   <v>69</v>
      </c>
      <c r="C1492" t="s">
        <v>3004</v>
      </c>
      <c r="D1492" s="89">
        <f>SUMIFS(COM_Input!$P:$P,COM_Input!$G:$G,$A1492,COM_Input!$F:$F,$B1492,COM_Input!$B:$B,$C1492)</f>
        <v>2.0873133129066759E-2</v>
      </c>
      <c r="E1492" s="89">
        <f>SUMIFS(COM_Input!$Q:$Q,COM_Input!$G:$G,$A1492,COM_Input!$F:$F,$B1492,COM_Input!$B:$B,$C1492)</f>
        <v>1.7483861583357751E-2</v>
      </c>
      <c r="G1492" s="89">
        <f>SUMIFS(COM_Input!$M:$M,COM_Input!$G:$G,$A1492,COM_Input!$F:$F,$B1492,COM_Input!$B:$B,$C1492)</f>
        <v>160.98965575</v>
      </c>
      <c r="H1492" s="80">
        <f>AVERAGEIFS(COM_Input!$O:$O,COM_Input!$G:$G,$A1492,COM_Input!$F:$F,$B1492,COM_Input!$B:$B,$C1492)</f>
        <v>8</v>
      </c>
      <c r="J1492" s="128">
        <f>AVERAGEIFS(COM_Input!$AC:$AC,COM_Input!$G:$G,$A1492,COM_Input!$F:$F,$B1492,COM_Input!$B:$B,$C1492)</f>
        <v>55</v>
      </c>
      <c r="K1492" s="128">
        <f>AVERAGEIFS(COM_Input!$Z:$Z,COM_Input!$G:$G,$A1492,COM_Input!$F:$F,$B1492,COM_Input!$B:$B,$C1492)</f>
        <v>55</v>
      </c>
      <c r="L1492" t="str">
        <f t="array" ref="L1492">INDEX(COM_Input!$AA$1:$AA$3299,MATCH(1,(COM_Input!$B$1:$B$3299=$C1492)*(COM_Input!$F$1:$F$3299=$B1492)*(COM_Input!$G$1:$G$3299=$A1492),0))</f>
        <v>fixture (5 ft lamp)</v>
      </c>
      <c r="M1492" t="str">
        <f t="array" ref="M1492">INDEX(COM_Input!$AB$1:$AB$3299,MATCH(1,(COM_Input!$B$1:$B$3299=$C1492)*(COM_Input!$F$1:$F$3299=$B1492)*(COM_Input!$G$1:$G$3299=$A1492),0))</f>
        <v/>
      </c>
    </row>
    <row r="1493" spans="1:13" x14ac:dyDescent="0.2">
      <c r="A1493" t="s">
        <v>540</v>
      </c>
      <c r="B1493" t="s">
        <v>69</v>
      </c>
      <c r="C1493" t="s">
        <v>3004</v>
      </c>
      <c r="D1493" s="89">
        <f>SUMIFS(COM_Input!$P:$P,COM_Input!$G:$G,$A1493,COM_Input!$F:$F,$B1493,COM_Input!$B:$B,$C1493)</f>
        <v>2.4002149748643856E-2</v>
      </c>
      <c r="E1493" s="89">
        <f>SUMIFS(COM_Input!$Q:$Q,COM_Input!$G:$G,$A1493,COM_Input!$F:$F,$B1493,COM_Input!$B:$B,$C1493)</f>
        <v>1.307424941507577E-2</v>
      </c>
      <c r="G1493" s="89">
        <f>SUMIFS(COM_Input!$M:$M,COM_Input!$G:$G,$A1493,COM_Input!$F:$F,$B1493,COM_Input!$B:$B,$C1493)</f>
        <v>160.98965575</v>
      </c>
      <c r="H1493" s="80">
        <f>AVERAGEIFS(COM_Input!$O:$O,COM_Input!$G:$G,$A1493,COM_Input!$F:$F,$B1493,COM_Input!$B:$B,$C1493)</f>
        <v>8</v>
      </c>
      <c r="J1493" s="128">
        <f>AVERAGEIFS(COM_Input!$AC:$AC,COM_Input!$G:$G,$A1493,COM_Input!$F:$F,$B1493,COM_Input!$B:$B,$C1493)</f>
        <v>55</v>
      </c>
      <c r="K1493" s="128">
        <f>AVERAGEIFS(COM_Input!$Z:$Z,COM_Input!$G:$G,$A1493,COM_Input!$F:$F,$B1493,COM_Input!$B:$B,$C1493)</f>
        <v>55</v>
      </c>
      <c r="L1493" t="str">
        <f t="array" ref="L1493">INDEX(COM_Input!$AA$1:$AA$3299,MATCH(1,(COM_Input!$B$1:$B$3299=$C1493)*(COM_Input!$F$1:$F$3299=$B1493)*(COM_Input!$G$1:$G$3299=$A1493),0))</f>
        <v>fixture (5 ft lamp)</v>
      </c>
      <c r="M1493" t="str">
        <f t="array" ref="M1493">INDEX(COM_Input!$AB$1:$AB$3299,MATCH(1,(COM_Input!$B$1:$B$3299=$C1493)*(COM_Input!$F$1:$F$3299=$B1493)*(COM_Input!$G$1:$G$3299=$A1493),0))</f>
        <v/>
      </c>
    </row>
    <row r="1494" spans="1:13" x14ac:dyDescent="0.2">
      <c r="A1494" t="s">
        <v>2712</v>
      </c>
      <c r="B1494" t="s">
        <v>64</v>
      </c>
      <c r="C1494" t="s">
        <v>3004</v>
      </c>
      <c r="D1494" s="89">
        <f>SUMIFS(COM_Input!$P:$P,COM_Input!$G:$G,$A1494,COM_Input!$F:$F,$B1494,COM_Input!$B:$B,$C1494)</f>
        <v>0</v>
      </c>
      <c r="E1494" s="89">
        <f>SUMIFS(COM_Input!$Q:$Q,COM_Input!$G:$G,$A1494,COM_Input!$F:$F,$B1494,COM_Input!$B:$B,$C1494)</f>
        <v>0</v>
      </c>
      <c r="G1494" s="89">
        <f>SUMIFS(COM_Input!$M:$M,COM_Input!$G:$G,$A1494,COM_Input!$F:$F,$B1494,COM_Input!$B:$B,$C1494)</f>
        <v>0</v>
      </c>
      <c r="H1494" s="80">
        <f>AVERAGEIFS(COM_Input!$O:$O,COM_Input!$G:$G,$A1494,COM_Input!$F:$F,$B1494,COM_Input!$B:$B,$C1494)</f>
        <v>8</v>
      </c>
      <c r="J1494" s="128">
        <f>AVERAGEIFS(COM_Input!$AC:$AC,COM_Input!$G:$G,$A1494,COM_Input!$F:$F,$B1494,COM_Input!$B:$B,$C1494)</f>
        <v>55</v>
      </c>
      <c r="K1494" s="128">
        <f>AVERAGEIFS(COM_Input!$Z:$Z,COM_Input!$G:$G,$A1494,COM_Input!$F:$F,$B1494,COM_Input!$B:$B,$C1494)</f>
        <v>55</v>
      </c>
      <c r="L1494" t="str">
        <f t="array" ref="L1494">INDEX(COM_Input!$AA$1:$AA$3299,MATCH(1,(COM_Input!$B$1:$B$3299=$C1494)*(COM_Input!$F$1:$F$3299=$B1494)*(COM_Input!$G$1:$G$3299=$A1494),0))</f>
        <v>fixture (5 ft lamp)</v>
      </c>
      <c r="M1494" t="str">
        <f t="array" ref="M1494">INDEX(COM_Input!$AB$1:$AB$3299,MATCH(1,(COM_Input!$B$1:$B$3299=$C1494)*(COM_Input!$F$1:$F$3299=$B1494)*(COM_Input!$G$1:$G$3299=$A1494),0))</f>
        <v/>
      </c>
    </row>
    <row r="1495" spans="1:13" x14ac:dyDescent="0.2">
      <c r="A1495" t="s">
        <v>3071</v>
      </c>
      <c r="B1495" t="s">
        <v>64</v>
      </c>
      <c r="C1495" t="s">
        <v>3004</v>
      </c>
      <c r="D1495" s="89">
        <f>SUMIFS(COM_Input!$P:$P,COM_Input!$G:$G,$A1495,COM_Input!$F:$F,$B1495,COM_Input!$B:$B,$C1495)</f>
        <v>0</v>
      </c>
      <c r="E1495" s="89">
        <f>SUMIFS(COM_Input!$Q:$Q,COM_Input!$G:$G,$A1495,COM_Input!$F:$F,$B1495,COM_Input!$B:$B,$C1495)</f>
        <v>0</v>
      </c>
      <c r="G1495" s="89">
        <f>SUMIFS(COM_Input!$M:$M,COM_Input!$G:$G,$A1495,COM_Input!$F:$F,$B1495,COM_Input!$B:$B,$C1495)</f>
        <v>0</v>
      </c>
      <c r="H1495" s="80">
        <f>AVERAGEIFS(COM_Input!$O:$O,COM_Input!$G:$G,$A1495,COM_Input!$F:$F,$B1495,COM_Input!$B:$B,$C1495)</f>
        <v>8</v>
      </c>
      <c r="J1495" s="128">
        <f>AVERAGEIFS(COM_Input!$AC:$AC,COM_Input!$G:$G,$A1495,COM_Input!$F:$F,$B1495,COM_Input!$B:$B,$C1495)</f>
        <v>55</v>
      </c>
      <c r="K1495" s="128">
        <f>AVERAGEIFS(COM_Input!$Z:$Z,COM_Input!$G:$G,$A1495,COM_Input!$F:$F,$B1495,COM_Input!$B:$B,$C1495)</f>
        <v>55</v>
      </c>
      <c r="L1495" t="str">
        <f t="array" ref="L1495">INDEX(COM_Input!$AA$1:$AA$3299,MATCH(1,(COM_Input!$B$1:$B$3299=$C1495)*(COM_Input!$F$1:$F$3299=$B1495)*(COM_Input!$G$1:$G$3299=$A1495),0))</f>
        <v>fixture (5 ft lamp)</v>
      </c>
      <c r="M1495" t="str">
        <f t="array" ref="M1495">INDEX(COM_Input!$AB$1:$AB$3299,MATCH(1,(COM_Input!$B$1:$B$3299=$C1495)*(COM_Input!$F$1:$F$3299=$B1495)*(COM_Input!$G$1:$G$3299=$A1495),0))</f>
        <v/>
      </c>
    </row>
    <row r="1496" spans="1:13" x14ac:dyDescent="0.2">
      <c r="A1496" t="s">
        <v>554</v>
      </c>
      <c r="B1496" t="s">
        <v>64</v>
      </c>
      <c r="C1496" t="s">
        <v>3004</v>
      </c>
      <c r="D1496" s="89">
        <f>SUMIFS(COM_Input!$P:$P,COM_Input!$G:$G,$A1496,COM_Input!$F:$F,$B1496,COM_Input!$B:$B,$C1496)</f>
        <v>0</v>
      </c>
      <c r="E1496" s="89">
        <f>SUMIFS(COM_Input!$Q:$Q,COM_Input!$G:$G,$A1496,COM_Input!$F:$F,$B1496,COM_Input!$B:$B,$C1496)</f>
        <v>0</v>
      </c>
      <c r="G1496" s="89">
        <f>SUMIFS(COM_Input!$M:$M,COM_Input!$G:$G,$A1496,COM_Input!$F:$F,$B1496,COM_Input!$B:$B,$C1496)</f>
        <v>0</v>
      </c>
      <c r="H1496" s="80">
        <f>AVERAGEIFS(COM_Input!$O:$O,COM_Input!$G:$G,$A1496,COM_Input!$F:$F,$B1496,COM_Input!$B:$B,$C1496)</f>
        <v>8</v>
      </c>
      <c r="J1496" s="128">
        <f>AVERAGEIFS(COM_Input!$AC:$AC,COM_Input!$G:$G,$A1496,COM_Input!$F:$F,$B1496,COM_Input!$B:$B,$C1496)</f>
        <v>55</v>
      </c>
      <c r="K1496" s="128">
        <f>AVERAGEIFS(COM_Input!$Z:$Z,COM_Input!$G:$G,$A1496,COM_Input!$F:$F,$B1496,COM_Input!$B:$B,$C1496)</f>
        <v>55</v>
      </c>
      <c r="L1496" t="str">
        <f t="array" ref="L1496">INDEX(COM_Input!$AA$1:$AA$3299,MATCH(1,(COM_Input!$B$1:$B$3299=$C1496)*(COM_Input!$F$1:$F$3299=$B1496)*(COM_Input!$G$1:$G$3299=$A1496),0))</f>
        <v>fixture (5 ft lamp)</v>
      </c>
      <c r="M1496" t="str">
        <f t="array" ref="M1496">INDEX(COM_Input!$AB$1:$AB$3299,MATCH(1,(COM_Input!$B$1:$B$3299=$C1496)*(COM_Input!$F$1:$F$3299=$B1496)*(COM_Input!$G$1:$G$3299=$A1496),0))</f>
        <v/>
      </c>
    </row>
    <row r="1497" spans="1:13" x14ac:dyDescent="0.2">
      <c r="A1497" t="s">
        <v>3515</v>
      </c>
      <c r="B1497" t="s">
        <v>64</v>
      </c>
      <c r="C1497" t="s">
        <v>3004</v>
      </c>
      <c r="D1497" s="89">
        <f>SUMIFS(COM_Input!$P:$P,COM_Input!$G:$G,$A1497,COM_Input!$F:$F,$B1497,COM_Input!$B:$B,$C1497)</f>
        <v>0</v>
      </c>
      <c r="E1497" s="89">
        <f>SUMIFS(COM_Input!$Q:$Q,COM_Input!$G:$G,$A1497,COM_Input!$F:$F,$B1497,COM_Input!$B:$B,$C1497)</f>
        <v>0</v>
      </c>
      <c r="G1497" s="89">
        <f>SUMIFS(COM_Input!$M:$M,COM_Input!$G:$G,$A1497,COM_Input!$F:$F,$B1497,COM_Input!$B:$B,$C1497)</f>
        <v>0</v>
      </c>
      <c r="H1497" s="80">
        <f>AVERAGEIFS(COM_Input!$O:$O,COM_Input!$G:$G,$A1497,COM_Input!$F:$F,$B1497,COM_Input!$B:$B,$C1497)</f>
        <v>8</v>
      </c>
      <c r="J1497" s="128">
        <f>AVERAGEIFS(COM_Input!$AC:$AC,COM_Input!$G:$G,$A1497,COM_Input!$F:$F,$B1497,COM_Input!$B:$B,$C1497)</f>
        <v>55</v>
      </c>
      <c r="K1497" s="128">
        <f>AVERAGEIFS(COM_Input!$Z:$Z,COM_Input!$G:$G,$A1497,COM_Input!$F:$F,$B1497,COM_Input!$B:$B,$C1497)</f>
        <v>55</v>
      </c>
      <c r="L1497" t="str">
        <f t="array" ref="L1497">INDEX(COM_Input!$AA$1:$AA$3299,MATCH(1,(COM_Input!$B$1:$B$3299=$C1497)*(COM_Input!$F$1:$F$3299=$B1497)*(COM_Input!$G$1:$G$3299=$A1497),0))</f>
        <v>fixture (5 ft lamp)</v>
      </c>
      <c r="M1497" t="str">
        <f t="array" ref="M1497">INDEX(COM_Input!$AB$1:$AB$3299,MATCH(1,(COM_Input!$B$1:$B$3299=$C1497)*(COM_Input!$F$1:$F$3299=$B1497)*(COM_Input!$G$1:$G$3299=$A1497),0))</f>
        <v/>
      </c>
    </row>
    <row r="1498" spans="1:13" x14ac:dyDescent="0.2">
      <c r="A1498" t="s">
        <v>3751</v>
      </c>
      <c r="B1498" t="s">
        <v>64</v>
      </c>
      <c r="C1498" t="s">
        <v>3004</v>
      </c>
      <c r="D1498" s="89">
        <f>SUMIFS(COM_Input!$P:$P,COM_Input!$G:$G,$A1498,COM_Input!$F:$F,$B1498,COM_Input!$B:$B,$C1498)</f>
        <v>0</v>
      </c>
      <c r="E1498" s="89">
        <f>SUMIFS(COM_Input!$Q:$Q,COM_Input!$G:$G,$A1498,COM_Input!$F:$F,$B1498,COM_Input!$B:$B,$C1498)</f>
        <v>0</v>
      </c>
      <c r="G1498" s="89">
        <f>SUMIFS(COM_Input!$M:$M,COM_Input!$G:$G,$A1498,COM_Input!$F:$F,$B1498,COM_Input!$B:$B,$C1498)</f>
        <v>0</v>
      </c>
      <c r="H1498" s="80">
        <f>AVERAGEIFS(COM_Input!$O:$O,COM_Input!$G:$G,$A1498,COM_Input!$F:$F,$B1498,COM_Input!$B:$B,$C1498)</f>
        <v>8</v>
      </c>
      <c r="J1498" s="128">
        <f>AVERAGEIFS(COM_Input!$AC:$AC,COM_Input!$G:$G,$A1498,COM_Input!$F:$F,$B1498,COM_Input!$B:$B,$C1498)</f>
        <v>55</v>
      </c>
      <c r="K1498" s="128">
        <f>AVERAGEIFS(COM_Input!$Z:$Z,COM_Input!$G:$G,$A1498,COM_Input!$F:$F,$B1498,COM_Input!$B:$B,$C1498)</f>
        <v>55</v>
      </c>
      <c r="L1498" t="str">
        <f t="array" ref="L1498">INDEX(COM_Input!$AA$1:$AA$3299,MATCH(1,(COM_Input!$B$1:$B$3299=$C1498)*(COM_Input!$F$1:$F$3299=$B1498)*(COM_Input!$G$1:$G$3299=$A1498),0))</f>
        <v>fixture (5 ft lamp)</v>
      </c>
      <c r="M1498" t="str">
        <f t="array" ref="M1498">INDEX(COM_Input!$AB$1:$AB$3299,MATCH(1,(COM_Input!$B$1:$B$3299=$C1498)*(COM_Input!$F$1:$F$3299=$B1498)*(COM_Input!$G$1:$G$3299=$A1498),0))</f>
        <v/>
      </c>
    </row>
    <row r="1499" spans="1:13" x14ac:dyDescent="0.2">
      <c r="A1499" t="s">
        <v>3981</v>
      </c>
      <c r="B1499" t="s">
        <v>64</v>
      </c>
      <c r="C1499" t="s">
        <v>3004</v>
      </c>
      <c r="D1499" s="89">
        <f>SUMIFS(COM_Input!$P:$P,COM_Input!$G:$G,$A1499,COM_Input!$F:$F,$B1499,COM_Input!$B:$B,$C1499)</f>
        <v>0</v>
      </c>
      <c r="E1499" s="89">
        <f>SUMIFS(COM_Input!$Q:$Q,COM_Input!$G:$G,$A1499,COM_Input!$F:$F,$B1499,COM_Input!$B:$B,$C1499)</f>
        <v>0</v>
      </c>
      <c r="G1499" s="89">
        <f>SUMIFS(COM_Input!$M:$M,COM_Input!$G:$G,$A1499,COM_Input!$F:$F,$B1499,COM_Input!$B:$B,$C1499)</f>
        <v>0</v>
      </c>
      <c r="H1499" s="80">
        <f>AVERAGEIFS(COM_Input!$O:$O,COM_Input!$G:$G,$A1499,COM_Input!$F:$F,$B1499,COM_Input!$B:$B,$C1499)</f>
        <v>8</v>
      </c>
      <c r="J1499" s="128">
        <f>AVERAGEIFS(COM_Input!$AC:$AC,COM_Input!$G:$G,$A1499,COM_Input!$F:$F,$B1499,COM_Input!$B:$B,$C1499)</f>
        <v>55</v>
      </c>
      <c r="K1499" s="128">
        <f>AVERAGEIFS(COM_Input!$Z:$Z,COM_Input!$G:$G,$A1499,COM_Input!$F:$F,$B1499,COM_Input!$B:$B,$C1499)</f>
        <v>55</v>
      </c>
      <c r="L1499" t="str">
        <f t="array" ref="L1499">INDEX(COM_Input!$AA$1:$AA$3299,MATCH(1,(COM_Input!$B$1:$B$3299=$C1499)*(COM_Input!$F$1:$F$3299=$B1499)*(COM_Input!$G$1:$G$3299=$A1499),0))</f>
        <v>fixture (5 ft lamp)</v>
      </c>
      <c r="M1499" t="str">
        <f t="array" ref="M1499">INDEX(COM_Input!$AB$1:$AB$3299,MATCH(1,(COM_Input!$B$1:$B$3299=$C1499)*(COM_Input!$F$1:$F$3299=$B1499)*(COM_Input!$G$1:$G$3299=$A1499),0))</f>
        <v/>
      </c>
    </row>
    <row r="1500" spans="1:13" x14ac:dyDescent="0.2">
      <c r="A1500" t="s">
        <v>4213</v>
      </c>
      <c r="B1500" t="s">
        <v>64</v>
      </c>
      <c r="C1500" t="s">
        <v>3004</v>
      </c>
      <c r="D1500" s="89">
        <f>SUMIFS(COM_Input!$P:$P,COM_Input!$G:$G,$A1500,COM_Input!$F:$F,$B1500,COM_Input!$B:$B,$C1500)</f>
        <v>0</v>
      </c>
      <c r="E1500" s="89">
        <f>SUMIFS(COM_Input!$Q:$Q,COM_Input!$G:$G,$A1500,COM_Input!$F:$F,$B1500,COM_Input!$B:$B,$C1500)</f>
        <v>0</v>
      </c>
      <c r="G1500" s="89">
        <f>SUMIFS(COM_Input!$M:$M,COM_Input!$G:$G,$A1500,COM_Input!$F:$F,$B1500,COM_Input!$B:$B,$C1500)</f>
        <v>0</v>
      </c>
      <c r="H1500" s="80">
        <f>AVERAGEIFS(COM_Input!$O:$O,COM_Input!$G:$G,$A1500,COM_Input!$F:$F,$B1500,COM_Input!$B:$B,$C1500)</f>
        <v>8</v>
      </c>
      <c r="J1500" s="128">
        <f>AVERAGEIFS(COM_Input!$AC:$AC,COM_Input!$G:$G,$A1500,COM_Input!$F:$F,$B1500,COM_Input!$B:$B,$C1500)</f>
        <v>55</v>
      </c>
      <c r="K1500" s="128">
        <f>AVERAGEIFS(COM_Input!$Z:$Z,COM_Input!$G:$G,$A1500,COM_Input!$F:$F,$B1500,COM_Input!$B:$B,$C1500)</f>
        <v>55</v>
      </c>
      <c r="L1500" t="str">
        <f t="array" ref="L1500">INDEX(COM_Input!$AA$1:$AA$3299,MATCH(1,(COM_Input!$B$1:$B$3299=$C1500)*(COM_Input!$F$1:$F$3299=$B1500)*(COM_Input!$G$1:$G$3299=$A1500),0))</f>
        <v>fixture (5 ft lamp)</v>
      </c>
      <c r="M1500" t="str">
        <f t="array" ref="M1500">INDEX(COM_Input!$AB$1:$AB$3299,MATCH(1,(COM_Input!$B$1:$B$3299=$C1500)*(COM_Input!$F$1:$F$3299=$B1500)*(COM_Input!$G$1:$G$3299=$A1500),0))</f>
        <v/>
      </c>
    </row>
    <row r="1501" spans="1:13" x14ac:dyDescent="0.2">
      <c r="A1501" t="s">
        <v>613</v>
      </c>
      <c r="B1501" t="s">
        <v>64</v>
      </c>
      <c r="C1501" t="s">
        <v>3004</v>
      </c>
      <c r="D1501" s="89">
        <f>SUMIFS(COM_Input!$P:$P,COM_Input!$G:$G,$A1501,COM_Input!$F:$F,$B1501,COM_Input!$B:$B,$C1501)</f>
        <v>0</v>
      </c>
      <c r="E1501" s="89">
        <f>SUMIFS(COM_Input!$Q:$Q,COM_Input!$G:$G,$A1501,COM_Input!$F:$F,$B1501,COM_Input!$B:$B,$C1501)</f>
        <v>0</v>
      </c>
      <c r="G1501" s="89">
        <f>SUMIFS(COM_Input!$M:$M,COM_Input!$G:$G,$A1501,COM_Input!$F:$F,$B1501,COM_Input!$B:$B,$C1501)</f>
        <v>0</v>
      </c>
      <c r="H1501" s="80">
        <f>AVERAGEIFS(COM_Input!$O:$O,COM_Input!$G:$G,$A1501,COM_Input!$F:$F,$B1501,COM_Input!$B:$B,$C1501)</f>
        <v>8</v>
      </c>
      <c r="J1501" s="128">
        <f>AVERAGEIFS(COM_Input!$AC:$AC,COM_Input!$G:$G,$A1501,COM_Input!$F:$F,$B1501,COM_Input!$B:$B,$C1501)</f>
        <v>55</v>
      </c>
      <c r="K1501" s="128">
        <f>AVERAGEIFS(COM_Input!$Z:$Z,COM_Input!$G:$G,$A1501,COM_Input!$F:$F,$B1501,COM_Input!$B:$B,$C1501)</f>
        <v>55</v>
      </c>
      <c r="L1501" t="str">
        <f t="array" ref="L1501">INDEX(COM_Input!$AA$1:$AA$3299,MATCH(1,(COM_Input!$B$1:$B$3299=$C1501)*(COM_Input!$F$1:$F$3299=$B1501)*(COM_Input!$G$1:$G$3299=$A1501),0))</f>
        <v>fixture (5 ft lamp)</v>
      </c>
      <c r="M1501" t="str">
        <f t="array" ref="M1501">INDEX(COM_Input!$AB$1:$AB$3299,MATCH(1,(COM_Input!$B$1:$B$3299=$C1501)*(COM_Input!$F$1:$F$3299=$B1501)*(COM_Input!$G$1:$G$3299=$A1501),0))</f>
        <v/>
      </c>
    </row>
    <row r="1502" spans="1:13" x14ac:dyDescent="0.2">
      <c r="A1502" t="s">
        <v>4720</v>
      </c>
      <c r="B1502" t="s">
        <v>64</v>
      </c>
      <c r="C1502" t="s">
        <v>3004</v>
      </c>
      <c r="D1502" s="89">
        <f>SUMIFS(COM_Input!$P:$P,COM_Input!$G:$G,$A1502,COM_Input!$F:$F,$B1502,COM_Input!$B:$B,$C1502)</f>
        <v>0</v>
      </c>
      <c r="E1502" s="89">
        <f>SUMIFS(COM_Input!$Q:$Q,COM_Input!$G:$G,$A1502,COM_Input!$F:$F,$B1502,COM_Input!$B:$B,$C1502)</f>
        <v>0</v>
      </c>
      <c r="G1502" s="89">
        <f>SUMIFS(COM_Input!$M:$M,COM_Input!$G:$G,$A1502,COM_Input!$F:$F,$B1502,COM_Input!$B:$B,$C1502)</f>
        <v>0</v>
      </c>
      <c r="H1502" s="80">
        <f>AVERAGEIFS(COM_Input!$O:$O,COM_Input!$G:$G,$A1502,COM_Input!$F:$F,$B1502,COM_Input!$B:$B,$C1502)</f>
        <v>8</v>
      </c>
      <c r="J1502" s="128">
        <f>AVERAGEIFS(COM_Input!$AC:$AC,COM_Input!$G:$G,$A1502,COM_Input!$F:$F,$B1502,COM_Input!$B:$B,$C1502)</f>
        <v>55</v>
      </c>
      <c r="K1502" s="128">
        <f>AVERAGEIFS(COM_Input!$Z:$Z,COM_Input!$G:$G,$A1502,COM_Input!$F:$F,$B1502,COM_Input!$B:$B,$C1502)</f>
        <v>55</v>
      </c>
      <c r="L1502" t="str">
        <f t="array" ref="L1502">INDEX(COM_Input!$AA$1:$AA$3299,MATCH(1,(COM_Input!$B$1:$B$3299=$C1502)*(COM_Input!$F$1:$F$3299=$B1502)*(COM_Input!$G$1:$G$3299=$A1502),0))</f>
        <v>fixture (5 ft lamp)</v>
      </c>
      <c r="M1502" t="str">
        <f t="array" ref="M1502">INDEX(COM_Input!$AB$1:$AB$3299,MATCH(1,(COM_Input!$B$1:$B$3299=$C1502)*(COM_Input!$F$1:$F$3299=$B1502)*(COM_Input!$G$1:$G$3299=$A1502),0))</f>
        <v/>
      </c>
    </row>
    <row r="1503" spans="1:13" x14ac:dyDescent="0.2">
      <c r="A1503" t="s">
        <v>4953</v>
      </c>
      <c r="B1503" t="s">
        <v>64</v>
      </c>
      <c r="C1503" t="s">
        <v>3004</v>
      </c>
      <c r="D1503" s="89">
        <f>SUMIFS(COM_Input!$P:$P,COM_Input!$G:$G,$A1503,COM_Input!$F:$F,$B1503,COM_Input!$B:$B,$C1503)</f>
        <v>0</v>
      </c>
      <c r="E1503" s="89">
        <f>SUMIFS(COM_Input!$Q:$Q,COM_Input!$G:$G,$A1503,COM_Input!$F:$F,$B1503,COM_Input!$B:$B,$C1503)</f>
        <v>0</v>
      </c>
      <c r="G1503" s="89">
        <f>SUMIFS(COM_Input!$M:$M,COM_Input!$G:$G,$A1503,COM_Input!$F:$F,$B1503,COM_Input!$B:$B,$C1503)</f>
        <v>0</v>
      </c>
      <c r="H1503" s="80">
        <f>AVERAGEIFS(COM_Input!$O:$O,COM_Input!$G:$G,$A1503,COM_Input!$F:$F,$B1503,COM_Input!$B:$B,$C1503)</f>
        <v>8</v>
      </c>
      <c r="J1503" s="128">
        <f>AVERAGEIFS(COM_Input!$AC:$AC,COM_Input!$G:$G,$A1503,COM_Input!$F:$F,$B1503,COM_Input!$B:$B,$C1503)</f>
        <v>55</v>
      </c>
      <c r="K1503" s="128">
        <f>AVERAGEIFS(COM_Input!$Z:$Z,COM_Input!$G:$G,$A1503,COM_Input!$F:$F,$B1503,COM_Input!$B:$B,$C1503)</f>
        <v>55</v>
      </c>
      <c r="L1503" t="str">
        <f t="array" ref="L1503">INDEX(COM_Input!$AA$1:$AA$3299,MATCH(1,(COM_Input!$B$1:$B$3299=$C1503)*(COM_Input!$F$1:$F$3299=$B1503)*(COM_Input!$G$1:$G$3299=$A1503),0))</f>
        <v>fixture (5 ft lamp)</v>
      </c>
      <c r="M1503" t="str">
        <f t="array" ref="M1503">INDEX(COM_Input!$AB$1:$AB$3299,MATCH(1,(COM_Input!$B$1:$B$3299=$C1503)*(COM_Input!$F$1:$F$3299=$B1503)*(COM_Input!$G$1:$G$3299=$A1503),0))</f>
        <v/>
      </c>
    </row>
    <row r="1504" spans="1:13" x14ac:dyDescent="0.2">
      <c r="A1504" t="s">
        <v>538</v>
      </c>
      <c r="B1504" t="s">
        <v>64</v>
      </c>
      <c r="C1504" t="s">
        <v>3004</v>
      </c>
      <c r="D1504" s="89">
        <f>SUMIFS(COM_Input!$P:$P,COM_Input!$G:$G,$A1504,COM_Input!$F:$F,$B1504,COM_Input!$B:$B,$C1504)</f>
        <v>0</v>
      </c>
      <c r="E1504" s="89">
        <f>SUMIFS(COM_Input!$Q:$Q,COM_Input!$G:$G,$A1504,COM_Input!$F:$F,$B1504,COM_Input!$B:$B,$C1504)</f>
        <v>0</v>
      </c>
      <c r="G1504" s="89">
        <f>SUMIFS(COM_Input!$M:$M,COM_Input!$G:$G,$A1504,COM_Input!$F:$F,$B1504,COM_Input!$B:$B,$C1504)</f>
        <v>0</v>
      </c>
      <c r="H1504" s="80">
        <f>AVERAGEIFS(COM_Input!$O:$O,COM_Input!$G:$G,$A1504,COM_Input!$F:$F,$B1504,COM_Input!$B:$B,$C1504)</f>
        <v>8</v>
      </c>
      <c r="J1504" s="128">
        <f>AVERAGEIFS(COM_Input!$AC:$AC,COM_Input!$G:$G,$A1504,COM_Input!$F:$F,$B1504,COM_Input!$B:$B,$C1504)</f>
        <v>55</v>
      </c>
      <c r="K1504" s="128">
        <f>AVERAGEIFS(COM_Input!$Z:$Z,COM_Input!$G:$G,$A1504,COM_Input!$F:$F,$B1504,COM_Input!$B:$B,$C1504)</f>
        <v>55</v>
      </c>
      <c r="L1504" t="str">
        <f t="array" ref="L1504">INDEX(COM_Input!$AA$1:$AA$3299,MATCH(1,(COM_Input!$B$1:$B$3299=$C1504)*(COM_Input!$F$1:$F$3299=$B1504)*(COM_Input!$G$1:$G$3299=$A1504),0))</f>
        <v>fixture (5 ft lamp)</v>
      </c>
      <c r="M1504" t="str">
        <f t="array" ref="M1504">INDEX(COM_Input!$AB$1:$AB$3299,MATCH(1,(COM_Input!$B$1:$B$3299=$C1504)*(COM_Input!$F$1:$F$3299=$B1504)*(COM_Input!$G$1:$G$3299=$A1504),0))</f>
        <v/>
      </c>
    </row>
    <row r="1505" spans="1:13" x14ac:dyDescent="0.2">
      <c r="A1505" t="s">
        <v>5413</v>
      </c>
      <c r="B1505" t="s">
        <v>64</v>
      </c>
      <c r="C1505" t="s">
        <v>3004</v>
      </c>
      <c r="D1505" s="89">
        <f>SUMIFS(COM_Input!$P:$P,COM_Input!$G:$G,$A1505,COM_Input!$F:$F,$B1505,COM_Input!$B:$B,$C1505)</f>
        <v>0</v>
      </c>
      <c r="E1505" s="89">
        <f>SUMIFS(COM_Input!$Q:$Q,COM_Input!$G:$G,$A1505,COM_Input!$F:$F,$B1505,COM_Input!$B:$B,$C1505)</f>
        <v>0</v>
      </c>
      <c r="G1505" s="89">
        <f>SUMIFS(COM_Input!$M:$M,COM_Input!$G:$G,$A1505,COM_Input!$F:$F,$B1505,COM_Input!$B:$B,$C1505)</f>
        <v>0</v>
      </c>
      <c r="H1505" s="80">
        <f>AVERAGEIFS(COM_Input!$O:$O,COM_Input!$G:$G,$A1505,COM_Input!$F:$F,$B1505,COM_Input!$B:$B,$C1505)</f>
        <v>8</v>
      </c>
      <c r="J1505" s="128">
        <f>AVERAGEIFS(COM_Input!$AC:$AC,COM_Input!$G:$G,$A1505,COM_Input!$F:$F,$B1505,COM_Input!$B:$B,$C1505)</f>
        <v>55</v>
      </c>
      <c r="K1505" s="128">
        <f>AVERAGEIFS(COM_Input!$Z:$Z,COM_Input!$G:$G,$A1505,COM_Input!$F:$F,$B1505,COM_Input!$B:$B,$C1505)</f>
        <v>55</v>
      </c>
      <c r="L1505" t="str">
        <f t="array" ref="L1505">INDEX(COM_Input!$AA$1:$AA$3299,MATCH(1,(COM_Input!$B$1:$B$3299=$C1505)*(COM_Input!$F$1:$F$3299=$B1505)*(COM_Input!$G$1:$G$3299=$A1505),0))</f>
        <v>fixture (5 ft lamp)</v>
      </c>
      <c r="M1505" t="str">
        <f t="array" ref="M1505">INDEX(COM_Input!$AB$1:$AB$3299,MATCH(1,(COM_Input!$B$1:$B$3299=$C1505)*(COM_Input!$F$1:$F$3299=$B1505)*(COM_Input!$G$1:$G$3299=$A1505),0))</f>
        <v/>
      </c>
    </row>
    <row r="1506" spans="1:13" x14ac:dyDescent="0.2">
      <c r="A1506" t="s">
        <v>540</v>
      </c>
      <c r="B1506" t="s">
        <v>64</v>
      </c>
      <c r="C1506" t="s">
        <v>3004</v>
      </c>
      <c r="D1506" s="89">
        <f>SUMIFS(COM_Input!$P:$P,COM_Input!$G:$G,$A1506,COM_Input!$F:$F,$B1506,COM_Input!$B:$B,$C1506)</f>
        <v>0</v>
      </c>
      <c r="E1506" s="89">
        <f>SUMIFS(COM_Input!$Q:$Q,COM_Input!$G:$G,$A1506,COM_Input!$F:$F,$B1506,COM_Input!$B:$B,$C1506)</f>
        <v>0</v>
      </c>
      <c r="G1506" s="89">
        <f>SUMIFS(COM_Input!$M:$M,COM_Input!$G:$G,$A1506,COM_Input!$F:$F,$B1506,COM_Input!$B:$B,$C1506)</f>
        <v>0</v>
      </c>
      <c r="H1506" s="80">
        <f>AVERAGEIFS(COM_Input!$O:$O,COM_Input!$G:$G,$A1506,COM_Input!$F:$F,$B1506,COM_Input!$B:$B,$C1506)</f>
        <v>8</v>
      </c>
      <c r="J1506" s="128">
        <f>AVERAGEIFS(COM_Input!$AC:$AC,COM_Input!$G:$G,$A1506,COM_Input!$F:$F,$B1506,COM_Input!$B:$B,$C1506)</f>
        <v>55</v>
      </c>
      <c r="K1506" s="128">
        <f>AVERAGEIFS(COM_Input!$Z:$Z,COM_Input!$G:$G,$A1506,COM_Input!$F:$F,$B1506,COM_Input!$B:$B,$C1506)</f>
        <v>55</v>
      </c>
      <c r="L1506" t="str">
        <f t="array" ref="L1506">INDEX(COM_Input!$AA$1:$AA$3299,MATCH(1,(COM_Input!$B$1:$B$3299=$C1506)*(COM_Input!$F$1:$F$3299=$B1506)*(COM_Input!$G$1:$G$3299=$A1506),0))</f>
        <v>fixture (5 ft lamp)</v>
      </c>
      <c r="M1506" t="str">
        <f t="array" ref="M1506">INDEX(COM_Input!$AB$1:$AB$3299,MATCH(1,(COM_Input!$B$1:$B$3299=$C1506)*(COM_Input!$F$1:$F$3299=$B1506)*(COM_Input!$G$1:$G$3299=$A1506),0))</f>
        <v/>
      </c>
    </row>
    <row r="1507" spans="1:13" x14ac:dyDescent="0.2">
      <c r="A1507" t="s">
        <v>2712</v>
      </c>
      <c r="B1507" t="s">
        <v>69</v>
      </c>
      <c r="C1507" t="s">
        <v>2957</v>
      </c>
      <c r="D1507" s="89">
        <f>SUMIFS(COM_Input!$P:$P,COM_Input!$G:$G,$A1507,COM_Input!$F:$F,$B1507,COM_Input!$B:$B,$C1507)</f>
        <v>3.0596420132472775E-2</v>
      </c>
      <c r="E1507" s="89">
        <f>SUMIFS(COM_Input!$Q:$Q,COM_Input!$G:$G,$A1507,COM_Input!$F:$F,$B1507,COM_Input!$B:$B,$C1507)</f>
        <v>7.5550848091267865E-3</v>
      </c>
      <c r="G1507" s="89">
        <f>SUMIFS(COM_Input!$M:$M,COM_Input!$G:$G,$A1507,COM_Input!$F:$F,$B1507,COM_Input!$B:$B,$C1507)</f>
        <v>223.19209607803714</v>
      </c>
      <c r="H1507" s="80">
        <f>AVERAGEIFS(COM_Input!$O:$O,COM_Input!$G:$G,$A1507,COM_Input!$F:$F,$B1507,COM_Input!$B:$B,$C1507)</f>
        <v>15</v>
      </c>
      <c r="J1507" s="128">
        <f>AVERAGEIFS(COM_Input!$AC:$AC,COM_Input!$G:$G,$A1507,COM_Input!$F:$F,$B1507,COM_Input!$B:$B,$C1507)</f>
        <v>745.15000000000009</v>
      </c>
      <c r="K1507" s="128">
        <f>AVERAGEIFS(COM_Input!$Z:$Z,COM_Input!$G:$G,$A1507,COM_Input!$F:$F,$B1507,COM_Input!$B:$B,$C1507)</f>
        <v>745.15000000000009</v>
      </c>
      <c r="L1507" t="str">
        <f t="array" ref="L1507">INDEX(COM_Input!$AA$1:$AA$3299,MATCH(1,(COM_Input!$B$1:$B$3299=$C1507)*(COM_Input!$F$1:$F$3299=$B1507)*(COM_Input!$G$1:$G$3299=$A1507),0))</f>
        <v>motor (10 hp)</v>
      </c>
      <c r="M1507" t="str">
        <f t="array" ref="M1507">INDEX(COM_Input!$AB$1:$AB$3299,MATCH(1,(COM_Input!$B$1:$B$3299=$C1507)*(COM_Input!$F$1:$F$3299=$B1507)*(COM_Input!$G$1:$G$3299=$A1507),0))</f>
        <v/>
      </c>
    </row>
    <row r="1508" spans="1:13" x14ac:dyDescent="0.2">
      <c r="A1508" t="s">
        <v>3071</v>
      </c>
      <c r="B1508" t="s">
        <v>69</v>
      </c>
      <c r="C1508" t="s">
        <v>2957</v>
      </c>
      <c r="D1508" s="89">
        <f>SUMIFS(COM_Input!$P:$P,COM_Input!$G:$G,$A1508,COM_Input!$F:$F,$B1508,COM_Input!$B:$B,$C1508)</f>
        <v>2.8937997991789158E-2</v>
      </c>
      <c r="E1508" s="89">
        <f>SUMIFS(COM_Input!$Q:$Q,COM_Input!$G:$G,$A1508,COM_Input!$F:$F,$B1508,COM_Input!$B:$B,$C1508)</f>
        <v>2.4239195345492785E-2</v>
      </c>
      <c r="G1508" s="89">
        <f>SUMIFS(COM_Input!$M:$M,COM_Input!$G:$G,$A1508,COM_Input!$F:$F,$B1508,COM_Input!$B:$B,$C1508)</f>
        <v>223.19209607803714</v>
      </c>
      <c r="H1508" s="80">
        <f>AVERAGEIFS(COM_Input!$O:$O,COM_Input!$G:$G,$A1508,COM_Input!$F:$F,$B1508,COM_Input!$B:$B,$C1508)</f>
        <v>15</v>
      </c>
      <c r="J1508" s="128">
        <f>AVERAGEIFS(COM_Input!$AC:$AC,COM_Input!$G:$G,$A1508,COM_Input!$F:$F,$B1508,COM_Input!$B:$B,$C1508)</f>
        <v>745.15000000000009</v>
      </c>
      <c r="K1508" s="128">
        <f>AVERAGEIFS(COM_Input!$Z:$Z,COM_Input!$G:$G,$A1508,COM_Input!$F:$F,$B1508,COM_Input!$B:$B,$C1508)</f>
        <v>745.15000000000009</v>
      </c>
      <c r="L1508" t="str">
        <f t="array" ref="L1508">INDEX(COM_Input!$AA$1:$AA$3299,MATCH(1,(COM_Input!$B$1:$B$3299=$C1508)*(COM_Input!$F$1:$F$3299=$B1508)*(COM_Input!$G$1:$G$3299=$A1508),0))</f>
        <v>motor (10 hp)</v>
      </c>
      <c r="M1508" t="str">
        <f t="array" ref="M1508">INDEX(COM_Input!$AB$1:$AB$3299,MATCH(1,(COM_Input!$B$1:$B$3299=$C1508)*(COM_Input!$F$1:$F$3299=$B1508)*(COM_Input!$G$1:$G$3299=$A1508),0))</f>
        <v/>
      </c>
    </row>
    <row r="1509" spans="1:13" x14ac:dyDescent="0.2">
      <c r="A1509" t="s">
        <v>554</v>
      </c>
      <c r="B1509" t="s">
        <v>69</v>
      </c>
      <c r="C1509" t="s">
        <v>2957</v>
      </c>
      <c r="D1509" s="89">
        <f>SUMIFS(COM_Input!$P:$P,COM_Input!$G:$G,$A1509,COM_Input!$F:$F,$B1509,COM_Input!$B:$B,$C1509)</f>
        <v>3.0596420132472775E-2</v>
      </c>
      <c r="E1509" s="89">
        <f>SUMIFS(COM_Input!$Q:$Q,COM_Input!$G:$G,$A1509,COM_Input!$F:$F,$B1509,COM_Input!$B:$B,$C1509)</f>
        <v>7.5550848091267865E-3</v>
      </c>
      <c r="G1509" s="89">
        <f>SUMIFS(COM_Input!$M:$M,COM_Input!$G:$G,$A1509,COM_Input!$F:$F,$B1509,COM_Input!$B:$B,$C1509)</f>
        <v>223.19209607803714</v>
      </c>
      <c r="H1509" s="80">
        <f>AVERAGEIFS(COM_Input!$O:$O,COM_Input!$G:$G,$A1509,COM_Input!$F:$F,$B1509,COM_Input!$B:$B,$C1509)</f>
        <v>15</v>
      </c>
      <c r="J1509" s="128">
        <f>AVERAGEIFS(COM_Input!$AC:$AC,COM_Input!$G:$G,$A1509,COM_Input!$F:$F,$B1509,COM_Input!$B:$B,$C1509)</f>
        <v>745.15000000000009</v>
      </c>
      <c r="K1509" s="128">
        <f>AVERAGEIFS(COM_Input!$Z:$Z,COM_Input!$G:$G,$A1509,COM_Input!$F:$F,$B1509,COM_Input!$B:$B,$C1509)</f>
        <v>745.15000000000009</v>
      </c>
      <c r="L1509" t="str">
        <f t="array" ref="L1509">INDEX(COM_Input!$AA$1:$AA$3299,MATCH(1,(COM_Input!$B$1:$B$3299=$C1509)*(COM_Input!$F$1:$F$3299=$B1509)*(COM_Input!$G$1:$G$3299=$A1509),0))</f>
        <v>motor (10 hp)</v>
      </c>
      <c r="M1509" t="str">
        <f t="array" ref="M1509">INDEX(COM_Input!$AB$1:$AB$3299,MATCH(1,(COM_Input!$B$1:$B$3299=$C1509)*(COM_Input!$F$1:$F$3299=$B1509)*(COM_Input!$G$1:$G$3299=$A1509),0))</f>
        <v/>
      </c>
    </row>
    <row r="1510" spans="1:13" x14ac:dyDescent="0.2">
      <c r="A1510" t="s">
        <v>3515</v>
      </c>
      <c r="B1510" t="s">
        <v>69</v>
      </c>
      <c r="C1510" t="s">
        <v>2957</v>
      </c>
      <c r="D1510" s="89">
        <f>SUMIFS(COM_Input!$P:$P,COM_Input!$G:$G,$A1510,COM_Input!$F:$F,$B1510,COM_Input!$B:$B,$C1510)</f>
        <v>2.8937997991789158E-2</v>
      </c>
      <c r="E1510" s="89">
        <f>SUMIFS(COM_Input!$Q:$Q,COM_Input!$G:$G,$A1510,COM_Input!$F:$F,$B1510,COM_Input!$B:$B,$C1510)</f>
        <v>2.4239195345492785E-2</v>
      </c>
      <c r="G1510" s="89">
        <f>SUMIFS(COM_Input!$M:$M,COM_Input!$G:$G,$A1510,COM_Input!$F:$F,$B1510,COM_Input!$B:$B,$C1510)</f>
        <v>223.19209607803714</v>
      </c>
      <c r="H1510" s="80">
        <f>AVERAGEIFS(COM_Input!$O:$O,COM_Input!$G:$G,$A1510,COM_Input!$F:$F,$B1510,COM_Input!$B:$B,$C1510)</f>
        <v>15</v>
      </c>
      <c r="J1510" s="128">
        <f>AVERAGEIFS(COM_Input!$AC:$AC,COM_Input!$G:$G,$A1510,COM_Input!$F:$F,$B1510,COM_Input!$B:$B,$C1510)</f>
        <v>745.15000000000009</v>
      </c>
      <c r="K1510" s="128">
        <f>AVERAGEIFS(COM_Input!$Z:$Z,COM_Input!$G:$G,$A1510,COM_Input!$F:$F,$B1510,COM_Input!$B:$B,$C1510)</f>
        <v>745.15000000000009</v>
      </c>
      <c r="L1510" t="str">
        <f t="array" ref="L1510">INDEX(COM_Input!$AA$1:$AA$3299,MATCH(1,(COM_Input!$B$1:$B$3299=$C1510)*(COM_Input!$F$1:$F$3299=$B1510)*(COM_Input!$G$1:$G$3299=$A1510),0))</f>
        <v>motor (10 hp)</v>
      </c>
      <c r="M1510" t="str">
        <f t="array" ref="M1510">INDEX(COM_Input!$AB$1:$AB$3299,MATCH(1,(COM_Input!$B$1:$B$3299=$C1510)*(COM_Input!$F$1:$F$3299=$B1510)*(COM_Input!$G$1:$G$3299=$A1510),0))</f>
        <v/>
      </c>
    </row>
    <row r="1511" spans="1:13" x14ac:dyDescent="0.2">
      <c r="A1511" t="s">
        <v>3751</v>
      </c>
      <c r="B1511" t="s">
        <v>69</v>
      </c>
      <c r="C1511" t="s">
        <v>2957</v>
      </c>
      <c r="D1511" s="89">
        <f>SUMIFS(COM_Input!$P:$P,COM_Input!$G:$G,$A1511,COM_Input!$F:$F,$B1511,COM_Input!$B:$B,$C1511)</f>
        <v>2.8937997991789158E-2</v>
      </c>
      <c r="E1511" s="89">
        <f>SUMIFS(COM_Input!$Q:$Q,COM_Input!$G:$G,$A1511,COM_Input!$F:$F,$B1511,COM_Input!$B:$B,$C1511)</f>
        <v>2.4239195345492785E-2</v>
      </c>
      <c r="G1511" s="89">
        <f>SUMIFS(COM_Input!$M:$M,COM_Input!$G:$G,$A1511,COM_Input!$F:$F,$B1511,COM_Input!$B:$B,$C1511)</f>
        <v>223.19209607803714</v>
      </c>
      <c r="H1511" s="80">
        <f>AVERAGEIFS(COM_Input!$O:$O,COM_Input!$G:$G,$A1511,COM_Input!$F:$F,$B1511,COM_Input!$B:$B,$C1511)</f>
        <v>15</v>
      </c>
      <c r="J1511" s="128">
        <f>AVERAGEIFS(COM_Input!$AC:$AC,COM_Input!$G:$G,$A1511,COM_Input!$F:$F,$B1511,COM_Input!$B:$B,$C1511)</f>
        <v>745.15000000000009</v>
      </c>
      <c r="K1511" s="128">
        <f>AVERAGEIFS(COM_Input!$Z:$Z,COM_Input!$G:$G,$A1511,COM_Input!$F:$F,$B1511,COM_Input!$B:$B,$C1511)</f>
        <v>745.15000000000009</v>
      </c>
      <c r="L1511" t="str">
        <f t="array" ref="L1511">INDEX(COM_Input!$AA$1:$AA$3299,MATCH(1,(COM_Input!$B$1:$B$3299=$C1511)*(COM_Input!$F$1:$F$3299=$B1511)*(COM_Input!$G$1:$G$3299=$A1511),0))</f>
        <v>motor (10 hp)</v>
      </c>
      <c r="M1511" t="str">
        <f t="array" ref="M1511">INDEX(COM_Input!$AB$1:$AB$3299,MATCH(1,(COM_Input!$B$1:$B$3299=$C1511)*(COM_Input!$F$1:$F$3299=$B1511)*(COM_Input!$G$1:$G$3299=$A1511),0))</f>
        <v/>
      </c>
    </row>
    <row r="1512" spans="1:13" x14ac:dyDescent="0.2">
      <c r="A1512" t="s">
        <v>3981</v>
      </c>
      <c r="B1512" t="s">
        <v>69</v>
      </c>
      <c r="C1512" t="s">
        <v>2957</v>
      </c>
      <c r="D1512" s="89">
        <f>SUMIFS(COM_Input!$P:$P,COM_Input!$G:$G,$A1512,COM_Input!$F:$F,$B1512,COM_Input!$B:$B,$C1512)</f>
        <v>3.0596420132472775E-2</v>
      </c>
      <c r="E1512" s="89">
        <f>SUMIFS(COM_Input!$Q:$Q,COM_Input!$G:$G,$A1512,COM_Input!$F:$F,$B1512,COM_Input!$B:$B,$C1512)</f>
        <v>7.5550848091267865E-3</v>
      </c>
      <c r="G1512" s="89">
        <f>SUMIFS(COM_Input!$M:$M,COM_Input!$G:$G,$A1512,COM_Input!$F:$F,$B1512,COM_Input!$B:$B,$C1512)</f>
        <v>223.19209607803714</v>
      </c>
      <c r="H1512" s="80">
        <f>AVERAGEIFS(COM_Input!$O:$O,COM_Input!$G:$G,$A1512,COM_Input!$F:$F,$B1512,COM_Input!$B:$B,$C1512)</f>
        <v>15</v>
      </c>
      <c r="J1512" s="128">
        <f>AVERAGEIFS(COM_Input!$AC:$AC,COM_Input!$G:$G,$A1512,COM_Input!$F:$F,$B1512,COM_Input!$B:$B,$C1512)</f>
        <v>745.15000000000009</v>
      </c>
      <c r="K1512" s="128">
        <f>AVERAGEIFS(COM_Input!$Z:$Z,COM_Input!$G:$G,$A1512,COM_Input!$F:$F,$B1512,COM_Input!$B:$B,$C1512)</f>
        <v>745.15000000000009</v>
      </c>
      <c r="L1512" t="str">
        <f t="array" ref="L1512">INDEX(COM_Input!$AA$1:$AA$3299,MATCH(1,(COM_Input!$B$1:$B$3299=$C1512)*(COM_Input!$F$1:$F$3299=$B1512)*(COM_Input!$G$1:$G$3299=$A1512),0))</f>
        <v>motor (10 hp)</v>
      </c>
      <c r="M1512" t="str">
        <f t="array" ref="M1512">INDEX(COM_Input!$AB$1:$AB$3299,MATCH(1,(COM_Input!$B$1:$B$3299=$C1512)*(COM_Input!$F$1:$F$3299=$B1512)*(COM_Input!$G$1:$G$3299=$A1512),0))</f>
        <v/>
      </c>
    </row>
    <row r="1513" spans="1:13" x14ac:dyDescent="0.2">
      <c r="A1513" t="s">
        <v>4213</v>
      </c>
      <c r="B1513" t="s">
        <v>69</v>
      </c>
      <c r="C1513" t="s">
        <v>2957</v>
      </c>
      <c r="D1513" s="89">
        <f>SUMIFS(COM_Input!$P:$P,COM_Input!$G:$G,$A1513,COM_Input!$F:$F,$B1513,COM_Input!$B:$B,$C1513)</f>
        <v>2.8937997991789158E-2</v>
      </c>
      <c r="E1513" s="89">
        <f>SUMIFS(COM_Input!$Q:$Q,COM_Input!$G:$G,$A1513,COM_Input!$F:$F,$B1513,COM_Input!$B:$B,$C1513)</f>
        <v>2.4239195345492785E-2</v>
      </c>
      <c r="G1513" s="89">
        <f>SUMIFS(COM_Input!$M:$M,COM_Input!$G:$G,$A1513,COM_Input!$F:$F,$B1513,COM_Input!$B:$B,$C1513)</f>
        <v>223.19209607803714</v>
      </c>
      <c r="H1513" s="80">
        <f>AVERAGEIFS(COM_Input!$O:$O,COM_Input!$G:$G,$A1513,COM_Input!$F:$F,$B1513,COM_Input!$B:$B,$C1513)</f>
        <v>15</v>
      </c>
      <c r="J1513" s="128">
        <f>AVERAGEIFS(COM_Input!$AC:$AC,COM_Input!$G:$G,$A1513,COM_Input!$F:$F,$B1513,COM_Input!$B:$B,$C1513)</f>
        <v>745.15000000000009</v>
      </c>
      <c r="K1513" s="128">
        <f>AVERAGEIFS(COM_Input!$Z:$Z,COM_Input!$G:$G,$A1513,COM_Input!$F:$F,$B1513,COM_Input!$B:$B,$C1513)</f>
        <v>745.15000000000009</v>
      </c>
      <c r="L1513" t="str">
        <f t="array" ref="L1513">INDEX(COM_Input!$AA$1:$AA$3299,MATCH(1,(COM_Input!$B$1:$B$3299=$C1513)*(COM_Input!$F$1:$F$3299=$B1513)*(COM_Input!$G$1:$G$3299=$A1513),0))</f>
        <v>motor (10 hp)</v>
      </c>
      <c r="M1513" t="str">
        <f t="array" ref="M1513">INDEX(COM_Input!$AB$1:$AB$3299,MATCH(1,(COM_Input!$B$1:$B$3299=$C1513)*(COM_Input!$F$1:$F$3299=$B1513)*(COM_Input!$G$1:$G$3299=$A1513),0))</f>
        <v/>
      </c>
    </row>
    <row r="1514" spans="1:13" x14ac:dyDescent="0.2">
      <c r="A1514" t="s">
        <v>613</v>
      </c>
      <c r="B1514" t="s">
        <v>69</v>
      </c>
      <c r="C1514" t="s">
        <v>2957</v>
      </c>
      <c r="D1514" s="89">
        <f>SUMIFS(COM_Input!$P:$P,COM_Input!$G:$G,$A1514,COM_Input!$F:$F,$B1514,COM_Input!$B:$B,$C1514)</f>
        <v>3.0596420132472775E-2</v>
      </c>
      <c r="E1514" s="89">
        <f>SUMIFS(COM_Input!$Q:$Q,COM_Input!$G:$G,$A1514,COM_Input!$F:$F,$B1514,COM_Input!$B:$B,$C1514)</f>
        <v>7.5550848091267865E-3</v>
      </c>
      <c r="G1514" s="89">
        <f>SUMIFS(COM_Input!$M:$M,COM_Input!$G:$G,$A1514,COM_Input!$F:$F,$B1514,COM_Input!$B:$B,$C1514)</f>
        <v>223.19209607803714</v>
      </c>
      <c r="H1514" s="80">
        <f>AVERAGEIFS(COM_Input!$O:$O,COM_Input!$G:$G,$A1514,COM_Input!$F:$F,$B1514,COM_Input!$B:$B,$C1514)</f>
        <v>15</v>
      </c>
      <c r="J1514" s="128">
        <f>AVERAGEIFS(COM_Input!$AC:$AC,COM_Input!$G:$G,$A1514,COM_Input!$F:$F,$B1514,COM_Input!$B:$B,$C1514)</f>
        <v>745.15000000000009</v>
      </c>
      <c r="K1514" s="128">
        <f>AVERAGEIFS(COM_Input!$Z:$Z,COM_Input!$G:$G,$A1514,COM_Input!$F:$F,$B1514,COM_Input!$B:$B,$C1514)</f>
        <v>745.15000000000009</v>
      </c>
      <c r="L1514" t="str">
        <f t="array" ref="L1514">INDEX(COM_Input!$AA$1:$AA$3299,MATCH(1,(COM_Input!$B$1:$B$3299=$C1514)*(COM_Input!$F$1:$F$3299=$B1514)*(COM_Input!$G$1:$G$3299=$A1514),0))</f>
        <v>motor (10 hp)</v>
      </c>
      <c r="M1514" t="str">
        <f t="array" ref="M1514">INDEX(COM_Input!$AB$1:$AB$3299,MATCH(1,(COM_Input!$B$1:$B$3299=$C1514)*(COM_Input!$F$1:$F$3299=$B1514)*(COM_Input!$G$1:$G$3299=$A1514),0))</f>
        <v/>
      </c>
    </row>
    <row r="1515" spans="1:13" x14ac:dyDescent="0.2">
      <c r="A1515" t="s">
        <v>4720</v>
      </c>
      <c r="B1515" t="s">
        <v>69</v>
      </c>
      <c r="C1515" t="s">
        <v>2957</v>
      </c>
      <c r="D1515" s="89">
        <f>SUMIFS(COM_Input!$P:$P,COM_Input!$G:$G,$A1515,COM_Input!$F:$F,$B1515,COM_Input!$B:$B,$C1515)</f>
        <v>3.0596420132472775E-2</v>
      </c>
      <c r="E1515" s="89">
        <f>SUMIFS(COM_Input!$Q:$Q,COM_Input!$G:$G,$A1515,COM_Input!$F:$F,$B1515,COM_Input!$B:$B,$C1515)</f>
        <v>7.5550848091267865E-3</v>
      </c>
      <c r="G1515" s="89">
        <f>SUMIFS(COM_Input!$M:$M,COM_Input!$G:$G,$A1515,COM_Input!$F:$F,$B1515,COM_Input!$B:$B,$C1515)</f>
        <v>223.19209607803714</v>
      </c>
      <c r="H1515" s="80">
        <f>AVERAGEIFS(COM_Input!$O:$O,COM_Input!$G:$G,$A1515,COM_Input!$F:$F,$B1515,COM_Input!$B:$B,$C1515)</f>
        <v>15</v>
      </c>
      <c r="J1515" s="128">
        <f>AVERAGEIFS(COM_Input!$AC:$AC,COM_Input!$G:$G,$A1515,COM_Input!$F:$F,$B1515,COM_Input!$B:$B,$C1515)</f>
        <v>745.15000000000009</v>
      </c>
      <c r="K1515" s="128">
        <f>AVERAGEIFS(COM_Input!$Z:$Z,COM_Input!$G:$G,$A1515,COM_Input!$F:$F,$B1515,COM_Input!$B:$B,$C1515)</f>
        <v>745.15000000000009</v>
      </c>
      <c r="L1515" t="str">
        <f t="array" ref="L1515">INDEX(COM_Input!$AA$1:$AA$3299,MATCH(1,(COM_Input!$B$1:$B$3299=$C1515)*(COM_Input!$F$1:$F$3299=$B1515)*(COM_Input!$G$1:$G$3299=$A1515),0))</f>
        <v>motor (10 hp)</v>
      </c>
      <c r="M1515" t="str">
        <f t="array" ref="M1515">INDEX(COM_Input!$AB$1:$AB$3299,MATCH(1,(COM_Input!$B$1:$B$3299=$C1515)*(COM_Input!$F$1:$F$3299=$B1515)*(COM_Input!$G$1:$G$3299=$A1515),0))</f>
        <v/>
      </c>
    </row>
    <row r="1516" spans="1:13" x14ac:dyDescent="0.2">
      <c r="A1516" t="s">
        <v>4953</v>
      </c>
      <c r="B1516" t="s">
        <v>69</v>
      </c>
      <c r="C1516" t="s">
        <v>2957</v>
      </c>
      <c r="D1516" s="89">
        <f>SUMIFS(COM_Input!$P:$P,COM_Input!$G:$G,$A1516,COM_Input!$F:$F,$B1516,COM_Input!$B:$B,$C1516)</f>
        <v>2.8937997991789158E-2</v>
      </c>
      <c r="E1516" s="89">
        <f>SUMIFS(COM_Input!$Q:$Q,COM_Input!$G:$G,$A1516,COM_Input!$F:$F,$B1516,COM_Input!$B:$B,$C1516)</f>
        <v>2.4239195345492785E-2</v>
      </c>
      <c r="G1516" s="89">
        <f>SUMIFS(COM_Input!$M:$M,COM_Input!$G:$G,$A1516,COM_Input!$F:$F,$B1516,COM_Input!$B:$B,$C1516)</f>
        <v>223.19209607803714</v>
      </c>
      <c r="H1516" s="80">
        <f>AVERAGEIFS(COM_Input!$O:$O,COM_Input!$G:$G,$A1516,COM_Input!$F:$F,$B1516,COM_Input!$B:$B,$C1516)</f>
        <v>15</v>
      </c>
      <c r="J1516" s="128">
        <f>AVERAGEIFS(COM_Input!$AC:$AC,COM_Input!$G:$G,$A1516,COM_Input!$F:$F,$B1516,COM_Input!$B:$B,$C1516)</f>
        <v>745.15000000000009</v>
      </c>
      <c r="K1516" s="128">
        <f>AVERAGEIFS(COM_Input!$Z:$Z,COM_Input!$G:$G,$A1516,COM_Input!$F:$F,$B1516,COM_Input!$B:$B,$C1516)</f>
        <v>745.15000000000009</v>
      </c>
      <c r="L1516" t="str">
        <f t="array" ref="L1516">INDEX(COM_Input!$AA$1:$AA$3299,MATCH(1,(COM_Input!$B$1:$B$3299=$C1516)*(COM_Input!$F$1:$F$3299=$B1516)*(COM_Input!$G$1:$G$3299=$A1516),0))</f>
        <v>motor (10 hp)</v>
      </c>
      <c r="M1516" t="str">
        <f t="array" ref="M1516">INDEX(COM_Input!$AB$1:$AB$3299,MATCH(1,(COM_Input!$B$1:$B$3299=$C1516)*(COM_Input!$F$1:$F$3299=$B1516)*(COM_Input!$G$1:$G$3299=$A1516),0))</f>
        <v/>
      </c>
    </row>
    <row r="1517" spans="1:13" x14ac:dyDescent="0.2">
      <c r="A1517" t="s">
        <v>538</v>
      </c>
      <c r="B1517" t="s">
        <v>69</v>
      </c>
      <c r="C1517" t="s">
        <v>2957</v>
      </c>
      <c r="D1517" s="89">
        <f>SUMIFS(COM_Input!$P:$P,COM_Input!$G:$G,$A1517,COM_Input!$F:$F,$B1517,COM_Input!$B:$B,$C1517)</f>
        <v>3.0596420132472775E-2</v>
      </c>
      <c r="E1517" s="89">
        <f>SUMIFS(COM_Input!$Q:$Q,COM_Input!$G:$G,$A1517,COM_Input!$F:$F,$B1517,COM_Input!$B:$B,$C1517)</f>
        <v>7.5550848091267865E-3</v>
      </c>
      <c r="G1517" s="89">
        <f>SUMIFS(COM_Input!$M:$M,COM_Input!$G:$G,$A1517,COM_Input!$F:$F,$B1517,COM_Input!$B:$B,$C1517)</f>
        <v>223.19209607803714</v>
      </c>
      <c r="H1517" s="80">
        <f>AVERAGEIFS(COM_Input!$O:$O,COM_Input!$G:$G,$A1517,COM_Input!$F:$F,$B1517,COM_Input!$B:$B,$C1517)</f>
        <v>15</v>
      </c>
      <c r="J1517" s="128">
        <f>AVERAGEIFS(COM_Input!$AC:$AC,COM_Input!$G:$G,$A1517,COM_Input!$F:$F,$B1517,COM_Input!$B:$B,$C1517)</f>
        <v>745.15000000000009</v>
      </c>
      <c r="K1517" s="128">
        <f>AVERAGEIFS(COM_Input!$Z:$Z,COM_Input!$G:$G,$A1517,COM_Input!$F:$F,$B1517,COM_Input!$B:$B,$C1517)</f>
        <v>745.15000000000009</v>
      </c>
      <c r="L1517" t="str">
        <f t="array" ref="L1517">INDEX(COM_Input!$AA$1:$AA$3299,MATCH(1,(COM_Input!$B$1:$B$3299=$C1517)*(COM_Input!$F$1:$F$3299=$B1517)*(COM_Input!$G$1:$G$3299=$A1517),0))</f>
        <v>motor (10 hp)</v>
      </c>
      <c r="M1517" t="str">
        <f t="array" ref="M1517">INDEX(COM_Input!$AB$1:$AB$3299,MATCH(1,(COM_Input!$B$1:$B$3299=$C1517)*(COM_Input!$F$1:$F$3299=$B1517)*(COM_Input!$G$1:$G$3299=$A1517),0))</f>
        <v/>
      </c>
    </row>
    <row r="1518" spans="1:13" x14ac:dyDescent="0.2">
      <c r="A1518" t="s">
        <v>5413</v>
      </c>
      <c r="B1518" t="s">
        <v>69</v>
      </c>
      <c r="C1518" t="s">
        <v>2957</v>
      </c>
      <c r="D1518" s="89">
        <f>SUMIFS(COM_Input!$P:$P,COM_Input!$G:$G,$A1518,COM_Input!$F:$F,$B1518,COM_Input!$B:$B,$C1518)</f>
        <v>2.8937997991789158E-2</v>
      </c>
      <c r="E1518" s="89">
        <f>SUMIFS(COM_Input!$Q:$Q,COM_Input!$G:$G,$A1518,COM_Input!$F:$F,$B1518,COM_Input!$B:$B,$C1518)</f>
        <v>2.4239195345492785E-2</v>
      </c>
      <c r="G1518" s="89">
        <f>SUMIFS(COM_Input!$M:$M,COM_Input!$G:$G,$A1518,COM_Input!$F:$F,$B1518,COM_Input!$B:$B,$C1518)</f>
        <v>223.19209607803714</v>
      </c>
      <c r="H1518" s="80">
        <f>AVERAGEIFS(COM_Input!$O:$O,COM_Input!$G:$G,$A1518,COM_Input!$F:$F,$B1518,COM_Input!$B:$B,$C1518)</f>
        <v>15</v>
      </c>
      <c r="J1518" s="128">
        <f>AVERAGEIFS(COM_Input!$AC:$AC,COM_Input!$G:$G,$A1518,COM_Input!$F:$F,$B1518,COM_Input!$B:$B,$C1518)</f>
        <v>745.15000000000009</v>
      </c>
      <c r="K1518" s="128">
        <f>AVERAGEIFS(COM_Input!$Z:$Z,COM_Input!$G:$G,$A1518,COM_Input!$F:$F,$B1518,COM_Input!$B:$B,$C1518)</f>
        <v>745.15000000000009</v>
      </c>
      <c r="L1518" t="str">
        <f t="array" ref="L1518">INDEX(COM_Input!$AA$1:$AA$3299,MATCH(1,(COM_Input!$B$1:$B$3299=$C1518)*(COM_Input!$F$1:$F$3299=$B1518)*(COM_Input!$G$1:$G$3299=$A1518),0))</f>
        <v>motor (10 hp)</v>
      </c>
      <c r="M1518" t="str">
        <f t="array" ref="M1518">INDEX(COM_Input!$AB$1:$AB$3299,MATCH(1,(COM_Input!$B$1:$B$3299=$C1518)*(COM_Input!$F$1:$F$3299=$B1518)*(COM_Input!$G$1:$G$3299=$A1518),0))</f>
        <v/>
      </c>
    </row>
    <row r="1519" spans="1:13" x14ac:dyDescent="0.2">
      <c r="A1519" t="s">
        <v>540</v>
      </c>
      <c r="B1519" t="s">
        <v>69</v>
      </c>
      <c r="C1519" t="s">
        <v>2957</v>
      </c>
      <c r="D1519" s="89">
        <f>SUMIFS(COM_Input!$P:$P,COM_Input!$G:$G,$A1519,COM_Input!$F:$F,$B1519,COM_Input!$B:$B,$C1519)</f>
        <v>3.0596420132472775E-2</v>
      </c>
      <c r="E1519" s="89">
        <f>SUMIFS(COM_Input!$Q:$Q,COM_Input!$G:$G,$A1519,COM_Input!$F:$F,$B1519,COM_Input!$B:$B,$C1519)</f>
        <v>7.5550848091267865E-3</v>
      </c>
      <c r="G1519" s="89">
        <f>SUMIFS(COM_Input!$M:$M,COM_Input!$G:$G,$A1519,COM_Input!$F:$F,$B1519,COM_Input!$B:$B,$C1519)</f>
        <v>223.19209607803714</v>
      </c>
      <c r="H1519" s="80">
        <f>AVERAGEIFS(COM_Input!$O:$O,COM_Input!$G:$G,$A1519,COM_Input!$F:$F,$B1519,COM_Input!$B:$B,$C1519)</f>
        <v>15</v>
      </c>
      <c r="J1519" s="128">
        <f>AVERAGEIFS(COM_Input!$AC:$AC,COM_Input!$G:$G,$A1519,COM_Input!$F:$F,$B1519,COM_Input!$B:$B,$C1519)</f>
        <v>745.15000000000009</v>
      </c>
      <c r="K1519" s="128">
        <f>AVERAGEIFS(COM_Input!$Z:$Z,COM_Input!$G:$G,$A1519,COM_Input!$F:$F,$B1519,COM_Input!$B:$B,$C1519)</f>
        <v>745.15000000000009</v>
      </c>
      <c r="L1519" t="str">
        <f t="array" ref="L1519">INDEX(COM_Input!$AA$1:$AA$3299,MATCH(1,(COM_Input!$B$1:$B$3299=$C1519)*(COM_Input!$F$1:$F$3299=$B1519)*(COM_Input!$G$1:$G$3299=$A1519),0))</f>
        <v>motor (10 hp)</v>
      </c>
      <c r="M1519" t="str">
        <f t="array" ref="M1519">INDEX(COM_Input!$AB$1:$AB$3299,MATCH(1,(COM_Input!$B$1:$B$3299=$C1519)*(COM_Input!$F$1:$F$3299=$B1519)*(COM_Input!$G$1:$G$3299=$A1519),0))</f>
        <v/>
      </c>
    </row>
    <row r="1520" spans="1:13" x14ac:dyDescent="0.2">
      <c r="A1520" t="s">
        <v>2712</v>
      </c>
      <c r="B1520" t="s">
        <v>64</v>
      </c>
      <c r="C1520" t="s">
        <v>2957</v>
      </c>
      <c r="D1520" s="89">
        <f>SUMIFS(COM_Input!$P:$P,COM_Input!$G:$G,$A1520,COM_Input!$F:$F,$B1520,COM_Input!$B:$B,$C1520)</f>
        <v>3.0596420132472775E-2</v>
      </c>
      <c r="E1520" s="89">
        <f>SUMIFS(COM_Input!$Q:$Q,COM_Input!$G:$G,$A1520,COM_Input!$F:$F,$B1520,COM_Input!$B:$B,$C1520)</f>
        <v>7.5550848091267865E-3</v>
      </c>
      <c r="G1520" s="89">
        <f>SUMIFS(COM_Input!$M:$M,COM_Input!$G:$G,$A1520,COM_Input!$F:$F,$B1520,COM_Input!$B:$B,$C1520)</f>
        <v>223.19209607803714</v>
      </c>
      <c r="H1520" s="80">
        <f>AVERAGEIFS(COM_Input!$O:$O,COM_Input!$G:$G,$A1520,COM_Input!$F:$F,$B1520,COM_Input!$B:$B,$C1520)</f>
        <v>15</v>
      </c>
      <c r="J1520" s="128">
        <f>AVERAGEIFS(COM_Input!$AC:$AC,COM_Input!$G:$G,$A1520,COM_Input!$F:$F,$B1520,COM_Input!$B:$B,$C1520)</f>
        <v>745.15000000000009</v>
      </c>
      <c r="K1520" s="128">
        <f>AVERAGEIFS(COM_Input!$Z:$Z,COM_Input!$G:$G,$A1520,COM_Input!$F:$F,$B1520,COM_Input!$B:$B,$C1520)</f>
        <v>745.15000000000009</v>
      </c>
      <c r="L1520" t="str">
        <f t="array" ref="L1520">INDEX(COM_Input!$AA$1:$AA$3299,MATCH(1,(COM_Input!$B$1:$B$3299=$C1520)*(COM_Input!$F$1:$F$3299=$B1520)*(COM_Input!$G$1:$G$3299=$A1520),0))</f>
        <v>motor (10 hp)</v>
      </c>
      <c r="M1520" t="str">
        <f t="array" ref="M1520">INDEX(COM_Input!$AB$1:$AB$3299,MATCH(1,(COM_Input!$B$1:$B$3299=$C1520)*(COM_Input!$F$1:$F$3299=$B1520)*(COM_Input!$G$1:$G$3299=$A1520),0))</f>
        <v/>
      </c>
    </row>
    <row r="1521" spans="1:13" x14ac:dyDescent="0.2">
      <c r="A1521" t="s">
        <v>3071</v>
      </c>
      <c r="B1521" t="s">
        <v>64</v>
      </c>
      <c r="C1521" t="s">
        <v>2957</v>
      </c>
      <c r="D1521" s="89">
        <f>SUMIFS(COM_Input!$P:$P,COM_Input!$G:$G,$A1521,COM_Input!$F:$F,$B1521,COM_Input!$B:$B,$C1521)</f>
        <v>2.8937997991789158E-2</v>
      </c>
      <c r="E1521" s="89">
        <f>SUMIFS(COM_Input!$Q:$Q,COM_Input!$G:$G,$A1521,COM_Input!$F:$F,$B1521,COM_Input!$B:$B,$C1521)</f>
        <v>2.4239195345492785E-2</v>
      </c>
      <c r="G1521" s="89">
        <f>SUMIFS(COM_Input!$M:$M,COM_Input!$G:$G,$A1521,COM_Input!$F:$F,$B1521,COM_Input!$B:$B,$C1521)</f>
        <v>223.19209607803714</v>
      </c>
      <c r="H1521" s="80">
        <f>AVERAGEIFS(COM_Input!$O:$O,COM_Input!$G:$G,$A1521,COM_Input!$F:$F,$B1521,COM_Input!$B:$B,$C1521)</f>
        <v>15</v>
      </c>
      <c r="J1521" s="128">
        <f>AVERAGEIFS(COM_Input!$AC:$AC,COM_Input!$G:$G,$A1521,COM_Input!$F:$F,$B1521,COM_Input!$B:$B,$C1521)</f>
        <v>745.15000000000009</v>
      </c>
      <c r="K1521" s="128">
        <f>AVERAGEIFS(COM_Input!$Z:$Z,COM_Input!$G:$G,$A1521,COM_Input!$F:$F,$B1521,COM_Input!$B:$B,$C1521)</f>
        <v>745.15000000000009</v>
      </c>
      <c r="L1521" t="str">
        <f t="array" ref="L1521">INDEX(COM_Input!$AA$1:$AA$3299,MATCH(1,(COM_Input!$B$1:$B$3299=$C1521)*(COM_Input!$F$1:$F$3299=$B1521)*(COM_Input!$G$1:$G$3299=$A1521),0))</f>
        <v>motor (10 hp)</v>
      </c>
      <c r="M1521" t="str">
        <f t="array" ref="M1521">INDEX(COM_Input!$AB$1:$AB$3299,MATCH(1,(COM_Input!$B$1:$B$3299=$C1521)*(COM_Input!$F$1:$F$3299=$B1521)*(COM_Input!$G$1:$G$3299=$A1521),0))</f>
        <v/>
      </c>
    </row>
    <row r="1522" spans="1:13" x14ac:dyDescent="0.2">
      <c r="A1522" t="s">
        <v>554</v>
      </c>
      <c r="B1522" t="s">
        <v>64</v>
      </c>
      <c r="C1522" t="s">
        <v>2957</v>
      </c>
      <c r="D1522" s="89">
        <f>SUMIFS(COM_Input!$P:$P,COM_Input!$G:$G,$A1522,COM_Input!$F:$F,$B1522,COM_Input!$B:$B,$C1522)</f>
        <v>3.0596420132472775E-2</v>
      </c>
      <c r="E1522" s="89">
        <f>SUMIFS(COM_Input!$Q:$Q,COM_Input!$G:$G,$A1522,COM_Input!$F:$F,$B1522,COM_Input!$B:$B,$C1522)</f>
        <v>7.5550848091267865E-3</v>
      </c>
      <c r="G1522" s="89">
        <f>SUMIFS(COM_Input!$M:$M,COM_Input!$G:$G,$A1522,COM_Input!$F:$F,$B1522,COM_Input!$B:$B,$C1522)</f>
        <v>223.19209607803714</v>
      </c>
      <c r="H1522" s="80">
        <f>AVERAGEIFS(COM_Input!$O:$O,COM_Input!$G:$G,$A1522,COM_Input!$F:$F,$B1522,COM_Input!$B:$B,$C1522)</f>
        <v>15</v>
      </c>
      <c r="J1522" s="128">
        <f>AVERAGEIFS(COM_Input!$AC:$AC,COM_Input!$G:$G,$A1522,COM_Input!$F:$F,$B1522,COM_Input!$B:$B,$C1522)</f>
        <v>745.15000000000009</v>
      </c>
      <c r="K1522" s="128">
        <f>AVERAGEIFS(COM_Input!$Z:$Z,COM_Input!$G:$G,$A1522,COM_Input!$F:$F,$B1522,COM_Input!$B:$B,$C1522)</f>
        <v>745.15000000000009</v>
      </c>
      <c r="L1522" t="str">
        <f t="array" ref="L1522">INDEX(COM_Input!$AA$1:$AA$3299,MATCH(1,(COM_Input!$B$1:$B$3299=$C1522)*(COM_Input!$F$1:$F$3299=$B1522)*(COM_Input!$G$1:$G$3299=$A1522),0))</f>
        <v>motor (10 hp)</v>
      </c>
      <c r="M1522" t="str">
        <f t="array" ref="M1522">INDEX(COM_Input!$AB$1:$AB$3299,MATCH(1,(COM_Input!$B$1:$B$3299=$C1522)*(COM_Input!$F$1:$F$3299=$B1522)*(COM_Input!$G$1:$G$3299=$A1522),0))</f>
        <v/>
      </c>
    </row>
    <row r="1523" spans="1:13" x14ac:dyDescent="0.2">
      <c r="A1523" t="s">
        <v>3515</v>
      </c>
      <c r="B1523" t="s">
        <v>64</v>
      </c>
      <c r="C1523" t="s">
        <v>2957</v>
      </c>
      <c r="D1523" s="89">
        <f>SUMIFS(COM_Input!$P:$P,COM_Input!$G:$G,$A1523,COM_Input!$F:$F,$B1523,COM_Input!$B:$B,$C1523)</f>
        <v>2.8937997991789158E-2</v>
      </c>
      <c r="E1523" s="89">
        <f>SUMIFS(COM_Input!$Q:$Q,COM_Input!$G:$G,$A1523,COM_Input!$F:$F,$B1523,COM_Input!$B:$B,$C1523)</f>
        <v>2.4239195345492785E-2</v>
      </c>
      <c r="G1523" s="89">
        <f>SUMIFS(COM_Input!$M:$M,COM_Input!$G:$G,$A1523,COM_Input!$F:$F,$B1523,COM_Input!$B:$B,$C1523)</f>
        <v>223.19209607803714</v>
      </c>
      <c r="H1523" s="80">
        <f>AVERAGEIFS(COM_Input!$O:$O,COM_Input!$G:$G,$A1523,COM_Input!$F:$F,$B1523,COM_Input!$B:$B,$C1523)</f>
        <v>15</v>
      </c>
      <c r="J1523" s="128">
        <f>AVERAGEIFS(COM_Input!$AC:$AC,COM_Input!$G:$G,$A1523,COM_Input!$F:$F,$B1523,COM_Input!$B:$B,$C1523)</f>
        <v>745.15000000000009</v>
      </c>
      <c r="K1523" s="128">
        <f>AVERAGEIFS(COM_Input!$Z:$Z,COM_Input!$G:$G,$A1523,COM_Input!$F:$F,$B1523,COM_Input!$B:$B,$C1523)</f>
        <v>745.15000000000009</v>
      </c>
      <c r="L1523" t="str">
        <f t="array" ref="L1523">INDEX(COM_Input!$AA$1:$AA$3299,MATCH(1,(COM_Input!$B$1:$B$3299=$C1523)*(COM_Input!$F$1:$F$3299=$B1523)*(COM_Input!$G$1:$G$3299=$A1523),0))</f>
        <v>motor (10 hp)</v>
      </c>
      <c r="M1523" t="str">
        <f t="array" ref="M1523">INDEX(COM_Input!$AB$1:$AB$3299,MATCH(1,(COM_Input!$B$1:$B$3299=$C1523)*(COM_Input!$F$1:$F$3299=$B1523)*(COM_Input!$G$1:$G$3299=$A1523),0))</f>
        <v/>
      </c>
    </row>
    <row r="1524" spans="1:13" x14ac:dyDescent="0.2">
      <c r="A1524" t="s">
        <v>3751</v>
      </c>
      <c r="B1524" t="s">
        <v>64</v>
      </c>
      <c r="C1524" t="s">
        <v>2957</v>
      </c>
      <c r="D1524" s="89">
        <f>SUMIFS(COM_Input!$P:$P,COM_Input!$G:$G,$A1524,COM_Input!$F:$F,$B1524,COM_Input!$B:$B,$C1524)</f>
        <v>2.8937997991789158E-2</v>
      </c>
      <c r="E1524" s="89">
        <f>SUMIFS(COM_Input!$Q:$Q,COM_Input!$G:$G,$A1524,COM_Input!$F:$F,$B1524,COM_Input!$B:$B,$C1524)</f>
        <v>2.4239195345492785E-2</v>
      </c>
      <c r="G1524" s="89">
        <f>SUMIFS(COM_Input!$M:$M,COM_Input!$G:$G,$A1524,COM_Input!$F:$F,$B1524,COM_Input!$B:$B,$C1524)</f>
        <v>223.19209607803714</v>
      </c>
      <c r="H1524" s="80">
        <f>AVERAGEIFS(COM_Input!$O:$O,COM_Input!$G:$G,$A1524,COM_Input!$F:$F,$B1524,COM_Input!$B:$B,$C1524)</f>
        <v>15</v>
      </c>
      <c r="J1524" s="128">
        <f>AVERAGEIFS(COM_Input!$AC:$AC,COM_Input!$G:$G,$A1524,COM_Input!$F:$F,$B1524,COM_Input!$B:$B,$C1524)</f>
        <v>745.15000000000009</v>
      </c>
      <c r="K1524" s="128">
        <f>AVERAGEIFS(COM_Input!$Z:$Z,COM_Input!$G:$G,$A1524,COM_Input!$F:$F,$B1524,COM_Input!$B:$B,$C1524)</f>
        <v>745.15000000000009</v>
      </c>
      <c r="L1524" t="str">
        <f t="array" ref="L1524">INDEX(COM_Input!$AA$1:$AA$3299,MATCH(1,(COM_Input!$B$1:$B$3299=$C1524)*(COM_Input!$F$1:$F$3299=$B1524)*(COM_Input!$G$1:$G$3299=$A1524),0))</f>
        <v>motor (10 hp)</v>
      </c>
      <c r="M1524" t="str">
        <f t="array" ref="M1524">INDEX(COM_Input!$AB$1:$AB$3299,MATCH(1,(COM_Input!$B$1:$B$3299=$C1524)*(COM_Input!$F$1:$F$3299=$B1524)*(COM_Input!$G$1:$G$3299=$A1524),0))</f>
        <v/>
      </c>
    </row>
    <row r="1525" spans="1:13" x14ac:dyDescent="0.2">
      <c r="A1525" t="s">
        <v>3981</v>
      </c>
      <c r="B1525" t="s">
        <v>64</v>
      </c>
      <c r="C1525" t="s">
        <v>2957</v>
      </c>
      <c r="D1525" s="89">
        <f>SUMIFS(COM_Input!$P:$P,COM_Input!$G:$G,$A1525,COM_Input!$F:$F,$B1525,COM_Input!$B:$B,$C1525)</f>
        <v>3.0596420132472775E-2</v>
      </c>
      <c r="E1525" s="89">
        <f>SUMIFS(COM_Input!$Q:$Q,COM_Input!$G:$G,$A1525,COM_Input!$F:$F,$B1525,COM_Input!$B:$B,$C1525)</f>
        <v>7.5550848091267865E-3</v>
      </c>
      <c r="G1525" s="89">
        <f>SUMIFS(COM_Input!$M:$M,COM_Input!$G:$G,$A1525,COM_Input!$F:$F,$B1525,COM_Input!$B:$B,$C1525)</f>
        <v>223.19209607803714</v>
      </c>
      <c r="H1525" s="80">
        <f>AVERAGEIFS(COM_Input!$O:$O,COM_Input!$G:$G,$A1525,COM_Input!$F:$F,$B1525,COM_Input!$B:$B,$C1525)</f>
        <v>15</v>
      </c>
      <c r="J1525" s="128">
        <f>AVERAGEIFS(COM_Input!$AC:$AC,COM_Input!$G:$G,$A1525,COM_Input!$F:$F,$B1525,COM_Input!$B:$B,$C1525)</f>
        <v>745.15000000000009</v>
      </c>
      <c r="K1525" s="128">
        <f>AVERAGEIFS(COM_Input!$Z:$Z,COM_Input!$G:$G,$A1525,COM_Input!$F:$F,$B1525,COM_Input!$B:$B,$C1525)</f>
        <v>745.15000000000009</v>
      </c>
      <c r="L1525" t="str">
        <f t="array" ref="L1525">INDEX(COM_Input!$AA$1:$AA$3299,MATCH(1,(COM_Input!$B$1:$B$3299=$C1525)*(COM_Input!$F$1:$F$3299=$B1525)*(COM_Input!$G$1:$G$3299=$A1525),0))</f>
        <v>motor (10 hp)</v>
      </c>
      <c r="M1525" t="str">
        <f t="array" ref="M1525">INDEX(COM_Input!$AB$1:$AB$3299,MATCH(1,(COM_Input!$B$1:$B$3299=$C1525)*(COM_Input!$F$1:$F$3299=$B1525)*(COM_Input!$G$1:$G$3299=$A1525),0))</f>
        <v/>
      </c>
    </row>
    <row r="1526" spans="1:13" x14ac:dyDescent="0.2">
      <c r="A1526" t="s">
        <v>4213</v>
      </c>
      <c r="B1526" t="s">
        <v>64</v>
      </c>
      <c r="C1526" t="s">
        <v>2957</v>
      </c>
      <c r="D1526" s="89">
        <f>SUMIFS(COM_Input!$P:$P,COM_Input!$G:$G,$A1526,COM_Input!$F:$F,$B1526,COM_Input!$B:$B,$C1526)</f>
        <v>2.8937997991789158E-2</v>
      </c>
      <c r="E1526" s="89">
        <f>SUMIFS(COM_Input!$Q:$Q,COM_Input!$G:$G,$A1526,COM_Input!$F:$F,$B1526,COM_Input!$B:$B,$C1526)</f>
        <v>2.4239195345492785E-2</v>
      </c>
      <c r="G1526" s="89">
        <f>SUMIFS(COM_Input!$M:$M,COM_Input!$G:$G,$A1526,COM_Input!$F:$F,$B1526,COM_Input!$B:$B,$C1526)</f>
        <v>223.19209607803714</v>
      </c>
      <c r="H1526" s="80">
        <f>AVERAGEIFS(COM_Input!$O:$O,COM_Input!$G:$G,$A1526,COM_Input!$F:$F,$B1526,COM_Input!$B:$B,$C1526)</f>
        <v>15</v>
      </c>
      <c r="J1526" s="128">
        <f>AVERAGEIFS(COM_Input!$AC:$AC,COM_Input!$G:$G,$A1526,COM_Input!$F:$F,$B1526,COM_Input!$B:$B,$C1526)</f>
        <v>745.15000000000009</v>
      </c>
      <c r="K1526" s="128">
        <f>AVERAGEIFS(COM_Input!$Z:$Z,COM_Input!$G:$G,$A1526,COM_Input!$F:$F,$B1526,COM_Input!$B:$B,$C1526)</f>
        <v>745.15000000000009</v>
      </c>
      <c r="L1526" t="str">
        <f t="array" ref="L1526">INDEX(COM_Input!$AA$1:$AA$3299,MATCH(1,(COM_Input!$B$1:$B$3299=$C1526)*(COM_Input!$F$1:$F$3299=$B1526)*(COM_Input!$G$1:$G$3299=$A1526),0))</f>
        <v>motor (10 hp)</v>
      </c>
      <c r="M1526" t="str">
        <f t="array" ref="M1526">INDEX(COM_Input!$AB$1:$AB$3299,MATCH(1,(COM_Input!$B$1:$B$3299=$C1526)*(COM_Input!$F$1:$F$3299=$B1526)*(COM_Input!$G$1:$G$3299=$A1526),0))</f>
        <v/>
      </c>
    </row>
    <row r="1527" spans="1:13" x14ac:dyDescent="0.2">
      <c r="A1527" t="s">
        <v>613</v>
      </c>
      <c r="B1527" t="s">
        <v>64</v>
      </c>
      <c r="C1527" t="s">
        <v>2957</v>
      </c>
      <c r="D1527" s="89">
        <f>SUMIFS(COM_Input!$P:$P,COM_Input!$G:$G,$A1527,COM_Input!$F:$F,$B1527,COM_Input!$B:$B,$C1527)</f>
        <v>3.0596420132472775E-2</v>
      </c>
      <c r="E1527" s="89">
        <f>SUMIFS(COM_Input!$Q:$Q,COM_Input!$G:$G,$A1527,COM_Input!$F:$F,$B1527,COM_Input!$B:$B,$C1527)</f>
        <v>7.5550848091267865E-3</v>
      </c>
      <c r="G1527" s="89">
        <f>SUMIFS(COM_Input!$M:$M,COM_Input!$G:$G,$A1527,COM_Input!$F:$F,$B1527,COM_Input!$B:$B,$C1527)</f>
        <v>223.19209607803714</v>
      </c>
      <c r="H1527" s="80">
        <f>AVERAGEIFS(COM_Input!$O:$O,COM_Input!$G:$G,$A1527,COM_Input!$F:$F,$B1527,COM_Input!$B:$B,$C1527)</f>
        <v>15</v>
      </c>
      <c r="J1527" s="128">
        <f>AVERAGEIFS(COM_Input!$AC:$AC,COM_Input!$G:$G,$A1527,COM_Input!$F:$F,$B1527,COM_Input!$B:$B,$C1527)</f>
        <v>745.15000000000009</v>
      </c>
      <c r="K1527" s="128">
        <f>AVERAGEIFS(COM_Input!$Z:$Z,COM_Input!$G:$G,$A1527,COM_Input!$F:$F,$B1527,COM_Input!$B:$B,$C1527)</f>
        <v>745.15000000000009</v>
      </c>
      <c r="L1527" t="str">
        <f t="array" ref="L1527">INDEX(COM_Input!$AA$1:$AA$3299,MATCH(1,(COM_Input!$B$1:$B$3299=$C1527)*(COM_Input!$F$1:$F$3299=$B1527)*(COM_Input!$G$1:$G$3299=$A1527),0))</f>
        <v>motor (10 hp)</v>
      </c>
      <c r="M1527" t="str">
        <f t="array" ref="M1527">INDEX(COM_Input!$AB$1:$AB$3299,MATCH(1,(COM_Input!$B$1:$B$3299=$C1527)*(COM_Input!$F$1:$F$3299=$B1527)*(COM_Input!$G$1:$G$3299=$A1527),0))</f>
        <v/>
      </c>
    </row>
    <row r="1528" spans="1:13" x14ac:dyDescent="0.2">
      <c r="A1528" t="s">
        <v>4720</v>
      </c>
      <c r="B1528" t="s">
        <v>64</v>
      </c>
      <c r="C1528" t="s">
        <v>2957</v>
      </c>
      <c r="D1528" s="89">
        <f>SUMIFS(COM_Input!$P:$P,COM_Input!$G:$G,$A1528,COM_Input!$F:$F,$B1528,COM_Input!$B:$B,$C1528)</f>
        <v>3.0596420132472775E-2</v>
      </c>
      <c r="E1528" s="89">
        <f>SUMIFS(COM_Input!$Q:$Q,COM_Input!$G:$G,$A1528,COM_Input!$F:$F,$B1528,COM_Input!$B:$B,$C1528)</f>
        <v>7.5550848091267865E-3</v>
      </c>
      <c r="G1528" s="89">
        <f>SUMIFS(COM_Input!$M:$M,COM_Input!$G:$G,$A1528,COM_Input!$F:$F,$B1528,COM_Input!$B:$B,$C1528)</f>
        <v>223.19209607803714</v>
      </c>
      <c r="H1528" s="80">
        <f>AVERAGEIFS(COM_Input!$O:$O,COM_Input!$G:$G,$A1528,COM_Input!$F:$F,$B1528,COM_Input!$B:$B,$C1528)</f>
        <v>15</v>
      </c>
      <c r="J1528" s="128">
        <f>AVERAGEIFS(COM_Input!$AC:$AC,COM_Input!$G:$G,$A1528,COM_Input!$F:$F,$B1528,COM_Input!$B:$B,$C1528)</f>
        <v>745.15000000000009</v>
      </c>
      <c r="K1528" s="128">
        <f>AVERAGEIFS(COM_Input!$Z:$Z,COM_Input!$G:$G,$A1528,COM_Input!$F:$F,$B1528,COM_Input!$B:$B,$C1528)</f>
        <v>745.15000000000009</v>
      </c>
      <c r="L1528" t="str">
        <f t="array" ref="L1528">INDEX(COM_Input!$AA$1:$AA$3299,MATCH(1,(COM_Input!$B$1:$B$3299=$C1528)*(COM_Input!$F$1:$F$3299=$B1528)*(COM_Input!$G$1:$G$3299=$A1528),0))</f>
        <v>motor (10 hp)</v>
      </c>
      <c r="M1528" t="str">
        <f t="array" ref="M1528">INDEX(COM_Input!$AB$1:$AB$3299,MATCH(1,(COM_Input!$B$1:$B$3299=$C1528)*(COM_Input!$F$1:$F$3299=$B1528)*(COM_Input!$G$1:$G$3299=$A1528),0))</f>
        <v/>
      </c>
    </row>
    <row r="1529" spans="1:13" x14ac:dyDescent="0.2">
      <c r="A1529" t="s">
        <v>4953</v>
      </c>
      <c r="B1529" t="s">
        <v>64</v>
      </c>
      <c r="C1529" t="s">
        <v>2957</v>
      </c>
      <c r="D1529" s="89">
        <f>SUMIFS(COM_Input!$P:$P,COM_Input!$G:$G,$A1529,COM_Input!$F:$F,$B1529,COM_Input!$B:$B,$C1529)</f>
        <v>2.8937997991789158E-2</v>
      </c>
      <c r="E1529" s="89">
        <f>SUMIFS(COM_Input!$Q:$Q,COM_Input!$G:$G,$A1529,COM_Input!$F:$F,$B1529,COM_Input!$B:$B,$C1529)</f>
        <v>2.4239195345492785E-2</v>
      </c>
      <c r="G1529" s="89">
        <f>SUMIFS(COM_Input!$M:$M,COM_Input!$G:$G,$A1529,COM_Input!$F:$F,$B1529,COM_Input!$B:$B,$C1529)</f>
        <v>223.19209607803714</v>
      </c>
      <c r="H1529" s="80">
        <f>AVERAGEIFS(COM_Input!$O:$O,COM_Input!$G:$G,$A1529,COM_Input!$F:$F,$B1529,COM_Input!$B:$B,$C1529)</f>
        <v>15</v>
      </c>
      <c r="J1529" s="128">
        <f>AVERAGEIFS(COM_Input!$AC:$AC,COM_Input!$G:$G,$A1529,COM_Input!$F:$F,$B1529,COM_Input!$B:$B,$C1529)</f>
        <v>745.15000000000009</v>
      </c>
      <c r="K1529" s="128">
        <f>AVERAGEIFS(COM_Input!$Z:$Z,COM_Input!$G:$G,$A1529,COM_Input!$F:$F,$B1529,COM_Input!$B:$B,$C1529)</f>
        <v>745.15000000000009</v>
      </c>
      <c r="L1529" t="str">
        <f t="array" ref="L1529">INDEX(COM_Input!$AA$1:$AA$3299,MATCH(1,(COM_Input!$B$1:$B$3299=$C1529)*(COM_Input!$F$1:$F$3299=$B1529)*(COM_Input!$G$1:$G$3299=$A1529),0))</f>
        <v>motor (10 hp)</v>
      </c>
      <c r="M1529" t="str">
        <f t="array" ref="M1529">INDEX(COM_Input!$AB$1:$AB$3299,MATCH(1,(COM_Input!$B$1:$B$3299=$C1529)*(COM_Input!$F$1:$F$3299=$B1529)*(COM_Input!$G$1:$G$3299=$A1529),0))</f>
        <v/>
      </c>
    </row>
    <row r="1530" spans="1:13" x14ac:dyDescent="0.2">
      <c r="A1530" t="s">
        <v>538</v>
      </c>
      <c r="B1530" t="s">
        <v>64</v>
      </c>
      <c r="C1530" t="s">
        <v>2957</v>
      </c>
      <c r="D1530" s="89">
        <f>SUMIFS(COM_Input!$P:$P,COM_Input!$G:$G,$A1530,COM_Input!$F:$F,$B1530,COM_Input!$B:$B,$C1530)</f>
        <v>3.0596420132472775E-2</v>
      </c>
      <c r="E1530" s="89">
        <f>SUMIFS(COM_Input!$Q:$Q,COM_Input!$G:$G,$A1530,COM_Input!$F:$F,$B1530,COM_Input!$B:$B,$C1530)</f>
        <v>7.5550848091267865E-3</v>
      </c>
      <c r="G1530" s="89">
        <f>SUMIFS(COM_Input!$M:$M,COM_Input!$G:$G,$A1530,COM_Input!$F:$F,$B1530,COM_Input!$B:$B,$C1530)</f>
        <v>223.19209607803714</v>
      </c>
      <c r="H1530" s="80">
        <f>AVERAGEIFS(COM_Input!$O:$O,COM_Input!$G:$G,$A1530,COM_Input!$F:$F,$B1530,COM_Input!$B:$B,$C1530)</f>
        <v>15</v>
      </c>
      <c r="J1530" s="128">
        <f>AVERAGEIFS(COM_Input!$AC:$AC,COM_Input!$G:$G,$A1530,COM_Input!$F:$F,$B1530,COM_Input!$B:$B,$C1530)</f>
        <v>745.15000000000009</v>
      </c>
      <c r="K1530" s="128">
        <f>AVERAGEIFS(COM_Input!$Z:$Z,COM_Input!$G:$G,$A1530,COM_Input!$F:$F,$B1530,COM_Input!$B:$B,$C1530)</f>
        <v>745.15000000000009</v>
      </c>
      <c r="L1530" t="str">
        <f t="array" ref="L1530">INDEX(COM_Input!$AA$1:$AA$3299,MATCH(1,(COM_Input!$B$1:$B$3299=$C1530)*(COM_Input!$F$1:$F$3299=$B1530)*(COM_Input!$G$1:$G$3299=$A1530),0))</f>
        <v>motor (10 hp)</v>
      </c>
      <c r="M1530" t="str">
        <f t="array" ref="M1530">INDEX(COM_Input!$AB$1:$AB$3299,MATCH(1,(COM_Input!$B$1:$B$3299=$C1530)*(COM_Input!$F$1:$F$3299=$B1530)*(COM_Input!$G$1:$G$3299=$A1530),0))</f>
        <v/>
      </c>
    </row>
    <row r="1531" spans="1:13" x14ac:dyDescent="0.2">
      <c r="A1531" t="s">
        <v>5413</v>
      </c>
      <c r="B1531" t="s">
        <v>64</v>
      </c>
      <c r="C1531" t="s">
        <v>2957</v>
      </c>
      <c r="D1531" s="89">
        <f>SUMIFS(COM_Input!$P:$P,COM_Input!$G:$G,$A1531,COM_Input!$F:$F,$B1531,COM_Input!$B:$B,$C1531)</f>
        <v>2.8937997991789158E-2</v>
      </c>
      <c r="E1531" s="89">
        <f>SUMIFS(COM_Input!$Q:$Q,COM_Input!$G:$G,$A1531,COM_Input!$F:$F,$B1531,COM_Input!$B:$B,$C1531)</f>
        <v>2.4239195345492785E-2</v>
      </c>
      <c r="G1531" s="89">
        <f>SUMIFS(COM_Input!$M:$M,COM_Input!$G:$G,$A1531,COM_Input!$F:$F,$B1531,COM_Input!$B:$B,$C1531)</f>
        <v>223.19209607803714</v>
      </c>
      <c r="H1531" s="80">
        <f>AVERAGEIFS(COM_Input!$O:$O,COM_Input!$G:$G,$A1531,COM_Input!$F:$F,$B1531,COM_Input!$B:$B,$C1531)</f>
        <v>15</v>
      </c>
      <c r="J1531" s="128">
        <f>AVERAGEIFS(COM_Input!$AC:$AC,COM_Input!$G:$G,$A1531,COM_Input!$F:$F,$B1531,COM_Input!$B:$B,$C1531)</f>
        <v>745.15000000000009</v>
      </c>
      <c r="K1531" s="128">
        <f>AVERAGEIFS(COM_Input!$Z:$Z,COM_Input!$G:$G,$A1531,COM_Input!$F:$F,$B1531,COM_Input!$B:$B,$C1531)</f>
        <v>745.15000000000009</v>
      </c>
      <c r="L1531" t="str">
        <f t="array" ref="L1531">INDEX(COM_Input!$AA$1:$AA$3299,MATCH(1,(COM_Input!$B$1:$B$3299=$C1531)*(COM_Input!$F$1:$F$3299=$B1531)*(COM_Input!$G$1:$G$3299=$A1531),0))</f>
        <v>motor (10 hp)</v>
      </c>
      <c r="M1531" t="str">
        <f t="array" ref="M1531">INDEX(COM_Input!$AB$1:$AB$3299,MATCH(1,(COM_Input!$B$1:$B$3299=$C1531)*(COM_Input!$F$1:$F$3299=$B1531)*(COM_Input!$G$1:$G$3299=$A1531),0))</f>
        <v/>
      </c>
    </row>
    <row r="1532" spans="1:13" x14ac:dyDescent="0.2">
      <c r="A1532" t="s">
        <v>540</v>
      </c>
      <c r="B1532" t="s">
        <v>64</v>
      </c>
      <c r="C1532" t="s">
        <v>2957</v>
      </c>
      <c r="D1532" s="89">
        <f>SUMIFS(COM_Input!$P:$P,COM_Input!$G:$G,$A1532,COM_Input!$F:$F,$B1532,COM_Input!$B:$B,$C1532)</f>
        <v>3.0596420132472775E-2</v>
      </c>
      <c r="E1532" s="89">
        <f>SUMIFS(COM_Input!$Q:$Q,COM_Input!$G:$G,$A1532,COM_Input!$F:$F,$B1532,COM_Input!$B:$B,$C1532)</f>
        <v>7.5550848091267865E-3</v>
      </c>
      <c r="G1532" s="89">
        <f>SUMIFS(COM_Input!$M:$M,COM_Input!$G:$G,$A1532,COM_Input!$F:$F,$B1532,COM_Input!$B:$B,$C1532)</f>
        <v>223.19209607803714</v>
      </c>
      <c r="H1532" s="80">
        <f>AVERAGEIFS(COM_Input!$O:$O,COM_Input!$G:$G,$A1532,COM_Input!$F:$F,$B1532,COM_Input!$B:$B,$C1532)</f>
        <v>15</v>
      </c>
      <c r="J1532" s="128">
        <f>AVERAGEIFS(COM_Input!$AC:$AC,COM_Input!$G:$G,$A1532,COM_Input!$F:$F,$B1532,COM_Input!$B:$B,$C1532)</f>
        <v>745.15000000000009</v>
      </c>
      <c r="K1532" s="128">
        <f>AVERAGEIFS(COM_Input!$Z:$Z,COM_Input!$G:$G,$A1532,COM_Input!$F:$F,$B1532,COM_Input!$B:$B,$C1532)</f>
        <v>745.15000000000009</v>
      </c>
      <c r="L1532" t="str">
        <f t="array" ref="L1532">INDEX(COM_Input!$AA$1:$AA$3299,MATCH(1,(COM_Input!$B$1:$B$3299=$C1532)*(COM_Input!$F$1:$F$3299=$B1532)*(COM_Input!$G$1:$G$3299=$A1532),0))</f>
        <v>motor (10 hp)</v>
      </c>
      <c r="M1532" t="str">
        <f t="array" ref="M1532">INDEX(COM_Input!$AB$1:$AB$3299,MATCH(1,(COM_Input!$B$1:$B$3299=$C1532)*(COM_Input!$F$1:$F$3299=$B1532)*(COM_Input!$G$1:$G$3299=$A1532),0))</f>
        <v/>
      </c>
    </row>
    <row r="1533" spans="1:13" x14ac:dyDescent="0.2">
      <c r="A1533" t="s">
        <v>2712</v>
      </c>
      <c r="B1533" t="s">
        <v>69</v>
      </c>
      <c r="C1533" t="s">
        <v>2955</v>
      </c>
      <c r="D1533" s="89">
        <f>SUMIFS(COM_Input!$P:$P,COM_Input!$G:$G,$A1533,COM_Input!$F:$F,$B1533,COM_Input!$B:$B,$C1533)</f>
        <v>7.0783135321748028E-2</v>
      </c>
      <c r="E1533" s="89">
        <f>SUMIFS(COM_Input!$Q:$Q,COM_Input!$G:$G,$A1533,COM_Input!$F:$F,$B1533,COM_Input!$B:$B,$C1533)</f>
        <v>6.484295117248808E-3</v>
      </c>
      <c r="G1533" s="89">
        <f>SUMIFS(COM_Input!$M:$M,COM_Input!$G:$G,$A1533,COM_Input!$F:$F,$B1533,COM_Input!$B:$B,$C1533)</f>
        <v>508.5618000000004</v>
      </c>
      <c r="H1533" s="80">
        <f>AVERAGEIFS(COM_Input!$O:$O,COM_Input!$G:$G,$A1533,COM_Input!$F:$F,$B1533,COM_Input!$B:$B,$C1533)</f>
        <v>7</v>
      </c>
      <c r="J1533" s="128">
        <f>AVERAGEIFS(COM_Input!$AC:$AC,COM_Input!$G:$G,$A1533,COM_Input!$F:$F,$B1533,COM_Input!$B:$B,$C1533)</f>
        <v>150</v>
      </c>
      <c r="K1533" s="128">
        <f>AVERAGEIFS(COM_Input!$Z:$Z,COM_Input!$G:$G,$A1533,COM_Input!$F:$F,$B1533,COM_Input!$B:$B,$C1533)</f>
        <v>150</v>
      </c>
      <c r="L1533" t="str">
        <f t="array" ref="L1533">INDEX(COM_Input!$AA$1:$AA$3299,MATCH(1,(COM_Input!$B$1:$B$3299=$C1533)*(COM_Input!$F$1:$F$3299=$B1533)*(COM_Input!$G$1:$G$3299=$A1533),0))</f>
        <v>fan</v>
      </c>
      <c r="M1533" t="str">
        <f t="array" ref="M1533">INDEX(COM_Input!$AB$1:$AB$3299,MATCH(1,(COM_Input!$B$1:$B$3299=$C1533)*(COM_Input!$F$1:$F$3299=$B1533)*(COM_Input!$G$1:$G$3299=$A1533),0))</f>
        <v/>
      </c>
    </row>
    <row r="1534" spans="1:13" x14ac:dyDescent="0.2">
      <c r="A1534" t="s">
        <v>3071</v>
      </c>
      <c r="B1534" t="s">
        <v>69</v>
      </c>
      <c r="C1534" t="s">
        <v>2955</v>
      </c>
      <c r="D1534" s="89">
        <f>SUMIFS(COM_Input!$P:$P,COM_Input!$G:$G,$A1534,COM_Input!$F:$F,$B1534,COM_Input!$B:$B,$C1534)</f>
        <v>6.5937648588142522E-2</v>
      </c>
      <c r="E1534" s="89">
        <f>SUMIFS(COM_Input!$Q:$Q,COM_Input!$G:$G,$A1534,COM_Input!$F:$F,$B1534,COM_Input!$B:$B,$C1534)</f>
        <v>5.52310349865133E-2</v>
      </c>
      <c r="G1534" s="89">
        <f>SUMIFS(COM_Input!$M:$M,COM_Input!$G:$G,$A1534,COM_Input!$F:$F,$B1534,COM_Input!$B:$B,$C1534)</f>
        <v>508.5618000000004</v>
      </c>
      <c r="H1534" s="80">
        <f>AVERAGEIFS(COM_Input!$O:$O,COM_Input!$G:$G,$A1534,COM_Input!$F:$F,$B1534,COM_Input!$B:$B,$C1534)</f>
        <v>7</v>
      </c>
      <c r="J1534" s="128">
        <f>AVERAGEIFS(COM_Input!$AC:$AC,COM_Input!$G:$G,$A1534,COM_Input!$F:$F,$B1534,COM_Input!$B:$B,$C1534)</f>
        <v>150</v>
      </c>
      <c r="K1534" s="128">
        <f>AVERAGEIFS(COM_Input!$Z:$Z,COM_Input!$G:$G,$A1534,COM_Input!$F:$F,$B1534,COM_Input!$B:$B,$C1534)</f>
        <v>150</v>
      </c>
      <c r="L1534" t="str">
        <f t="array" ref="L1534">INDEX(COM_Input!$AA$1:$AA$3299,MATCH(1,(COM_Input!$B$1:$B$3299=$C1534)*(COM_Input!$F$1:$F$3299=$B1534)*(COM_Input!$G$1:$G$3299=$A1534),0))</f>
        <v>fan</v>
      </c>
      <c r="M1534" t="str">
        <f t="array" ref="M1534">INDEX(COM_Input!$AB$1:$AB$3299,MATCH(1,(COM_Input!$B$1:$B$3299=$C1534)*(COM_Input!$F$1:$F$3299=$B1534)*(COM_Input!$G$1:$G$3299=$A1534),0))</f>
        <v/>
      </c>
    </row>
    <row r="1535" spans="1:13" x14ac:dyDescent="0.2">
      <c r="A1535" t="s">
        <v>554</v>
      </c>
      <c r="B1535" t="s">
        <v>69</v>
      </c>
      <c r="C1535" t="s">
        <v>2955</v>
      </c>
      <c r="D1535" s="89">
        <f>SUMIFS(COM_Input!$P:$P,COM_Input!$G:$G,$A1535,COM_Input!$F:$F,$B1535,COM_Input!$B:$B,$C1535)</f>
        <v>7.0783135321748028E-2</v>
      </c>
      <c r="E1535" s="89">
        <f>SUMIFS(COM_Input!$Q:$Q,COM_Input!$G:$G,$A1535,COM_Input!$F:$F,$B1535,COM_Input!$B:$B,$C1535)</f>
        <v>6.484295117248808E-3</v>
      </c>
      <c r="G1535" s="89">
        <f>SUMIFS(COM_Input!$M:$M,COM_Input!$G:$G,$A1535,COM_Input!$F:$F,$B1535,COM_Input!$B:$B,$C1535)</f>
        <v>508.5618000000004</v>
      </c>
      <c r="H1535" s="80">
        <f>AVERAGEIFS(COM_Input!$O:$O,COM_Input!$G:$G,$A1535,COM_Input!$F:$F,$B1535,COM_Input!$B:$B,$C1535)</f>
        <v>7</v>
      </c>
      <c r="J1535" s="128">
        <f>AVERAGEIFS(COM_Input!$AC:$AC,COM_Input!$G:$G,$A1535,COM_Input!$F:$F,$B1535,COM_Input!$B:$B,$C1535)</f>
        <v>150</v>
      </c>
      <c r="K1535" s="128">
        <f>AVERAGEIFS(COM_Input!$Z:$Z,COM_Input!$G:$G,$A1535,COM_Input!$F:$F,$B1535,COM_Input!$B:$B,$C1535)</f>
        <v>150</v>
      </c>
      <c r="L1535" t="str">
        <f t="array" ref="L1535">INDEX(COM_Input!$AA$1:$AA$3299,MATCH(1,(COM_Input!$B$1:$B$3299=$C1535)*(COM_Input!$F$1:$F$3299=$B1535)*(COM_Input!$G$1:$G$3299=$A1535),0))</f>
        <v>fan</v>
      </c>
      <c r="M1535" t="str">
        <f t="array" ref="M1535">INDEX(COM_Input!$AB$1:$AB$3299,MATCH(1,(COM_Input!$B$1:$B$3299=$C1535)*(COM_Input!$F$1:$F$3299=$B1535)*(COM_Input!$G$1:$G$3299=$A1535),0))</f>
        <v/>
      </c>
    </row>
    <row r="1536" spans="1:13" x14ac:dyDescent="0.2">
      <c r="A1536" t="s">
        <v>3515</v>
      </c>
      <c r="B1536" t="s">
        <v>69</v>
      </c>
      <c r="C1536" t="s">
        <v>2955</v>
      </c>
      <c r="D1536" s="89">
        <f>SUMIFS(COM_Input!$P:$P,COM_Input!$G:$G,$A1536,COM_Input!$F:$F,$B1536,COM_Input!$B:$B,$C1536)</f>
        <v>6.5937648588142522E-2</v>
      </c>
      <c r="E1536" s="89">
        <f>SUMIFS(COM_Input!$Q:$Q,COM_Input!$G:$G,$A1536,COM_Input!$F:$F,$B1536,COM_Input!$B:$B,$C1536)</f>
        <v>5.52310349865133E-2</v>
      </c>
      <c r="G1536" s="89">
        <f>SUMIFS(COM_Input!$M:$M,COM_Input!$G:$G,$A1536,COM_Input!$F:$F,$B1536,COM_Input!$B:$B,$C1536)</f>
        <v>508.5618000000004</v>
      </c>
      <c r="H1536" s="80">
        <f>AVERAGEIFS(COM_Input!$O:$O,COM_Input!$G:$G,$A1536,COM_Input!$F:$F,$B1536,COM_Input!$B:$B,$C1536)</f>
        <v>7</v>
      </c>
      <c r="J1536" s="128">
        <f>AVERAGEIFS(COM_Input!$AC:$AC,COM_Input!$G:$G,$A1536,COM_Input!$F:$F,$B1536,COM_Input!$B:$B,$C1536)</f>
        <v>150</v>
      </c>
      <c r="K1536" s="128">
        <f>AVERAGEIFS(COM_Input!$Z:$Z,COM_Input!$G:$G,$A1536,COM_Input!$F:$F,$B1536,COM_Input!$B:$B,$C1536)</f>
        <v>150</v>
      </c>
      <c r="L1536" t="str">
        <f t="array" ref="L1536">INDEX(COM_Input!$AA$1:$AA$3299,MATCH(1,(COM_Input!$B$1:$B$3299=$C1536)*(COM_Input!$F$1:$F$3299=$B1536)*(COM_Input!$G$1:$G$3299=$A1536),0))</f>
        <v>fan</v>
      </c>
      <c r="M1536" t="str">
        <f t="array" ref="M1536">INDEX(COM_Input!$AB$1:$AB$3299,MATCH(1,(COM_Input!$B$1:$B$3299=$C1536)*(COM_Input!$F$1:$F$3299=$B1536)*(COM_Input!$G$1:$G$3299=$A1536),0))</f>
        <v/>
      </c>
    </row>
    <row r="1537" spans="1:13" x14ac:dyDescent="0.2">
      <c r="A1537" t="s">
        <v>3751</v>
      </c>
      <c r="B1537" t="s">
        <v>69</v>
      </c>
      <c r="C1537" t="s">
        <v>2955</v>
      </c>
      <c r="D1537" s="89">
        <f>SUMIFS(COM_Input!$P:$P,COM_Input!$G:$G,$A1537,COM_Input!$F:$F,$B1537,COM_Input!$B:$B,$C1537)</f>
        <v>6.5937648588142522E-2</v>
      </c>
      <c r="E1537" s="89">
        <f>SUMIFS(COM_Input!$Q:$Q,COM_Input!$G:$G,$A1537,COM_Input!$F:$F,$B1537,COM_Input!$B:$B,$C1537)</f>
        <v>5.52310349865133E-2</v>
      </c>
      <c r="G1537" s="89">
        <f>SUMIFS(COM_Input!$M:$M,COM_Input!$G:$G,$A1537,COM_Input!$F:$F,$B1537,COM_Input!$B:$B,$C1537)</f>
        <v>508.5618000000004</v>
      </c>
      <c r="H1537" s="80">
        <f>AVERAGEIFS(COM_Input!$O:$O,COM_Input!$G:$G,$A1537,COM_Input!$F:$F,$B1537,COM_Input!$B:$B,$C1537)</f>
        <v>7</v>
      </c>
      <c r="J1537" s="128">
        <f>AVERAGEIFS(COM_Input!$AC:$AC,COM_Input!$G:$G,$A1537,COM_Input!$F:$F,$B1537,COM_Input!$B:$B,$C1537)</f>
        <v>150</v>
      </c>
      <c r="K1537" s="128">
        <f>AVERAGEIFS(COM_Input!$Z:$Z,COM_Input!$G:$G,$A1537,COM_Input!$F:$F,$B1537,COM_Input!$B:$B,$C1537)</f>
        <v>150</v>
      </c>
      <c r="L1537" t="str">
        <f t="array" ref="L1537">INDEX(COM_Input!$AA$1:$AA$3299,MATCH(1,(COM_Input!$B$1:$B$3299=$C1537)*(COM_Input!$F$1:$F$3299=$B1537)*(COM_Input!$G$1:$G$3299=$A1537),0))</f>
        <v>fan</v>
      </c>
      <c r="M1537" t="str">
        <f t="array" ref="M1537">INDEX(COM_Input!$AB$1:$AB$3299,MATCH(1,(COM_Input!$B$1:$B$3299=$C1537)*(COM_Input!$F$1:$F$3299=$B1537)*(COM_Input!$G$1:$G$3299=$A1537),0))</f>
        <v/>
      </c>
    </row>
    <row r="1538" spans="1:13" x14ac:dyDescent="0.2">
      <c r="A1538" t="s">
        <v>3981</v>
      </c>
      <c r="B1538" t="s">
        <v>69</v>
      </c>
      <c r="C1538" t="s">
        <v>2955</v>
      </c>
      <c r="D1538" s="89">
        <f>SUMIFS(COM_Input!$P:$P,COM_Input!$G:$G,$A1538,COM_Input!$F:$F,$B1538,COM_Input!$B:$B,$C1538)</f>
        <v>7.0783135321748028E-2</v>
      </c>
      <c r="E1538" s="89">
        <f>SUMIFS(COM_Input!$Q:$Q,COM_Input!$G:$G,$A1538,COM_Input!$F:$F,$B1538,COM_Input!$B:$B,$C1538)</f>
        <v>6.484295117248808E-3</v>
      </c>
      <c r="G1538" s="89">
        <f>SUMIFS(COM_Input!$M:$M,COM_Input!$G:$G,$A1538,COM_Input!$F:$F,$B1538,COM_Input!$B:$B,$C1538)</f>
        <v>508.5618000000004</v>
      </c>
      <c r="H1538" s="80">
        <f>AVERAGEIFS(COM_Input!$O:$O,COM_Input!$G:$G,$A1538,COM_Input!$F:$F,$B1538,COM_Input!$B:$B,$C1538)</f>
        <v>7</v>
      </c>
      <c r="J1538" s="128">
        <f>AVERAGEIFS(COM_Input!$AC:$AC,COM_Input!$G:$G,$A1538,COM_Input!$F:$F,$B1538,COM_Input!$B:$B,$C1538)</f>
        <v>150</v>
      </c>
      <c r="K1538" s="128">
        <f>AVERAGEIFS(COM_Input!$Z:$Z,COM_Input!$G:$G,$A1538,COM_Input!$F:$F,$B1538,COM_Input!$B:$B,$C1538)</f>
        <v>150</v>
      </c>
      <c r="L1538" t="str">
        <f t="array" ref="L1538">INDEX(COM_Input!$AA$1:$AA$3299,MATCH(1,(COM_Input!$B$1:$B$3299=$C1538)*(COM_Input!$F$1:$F$3299=$B1538)*(COM_Input!$G$1:$G$3299=$A1538),0))</f>
        <v>fan</v>
      </c>
      <c r="M1538" t="str">
        <f t="array" ref="M1538">INDEX(COM_Input!$AB$1:$AB$3299,MATCH(1,(COM_Input!$B$1:$B$3299=$C1538)*(COM_Input!$F$1:$F$3299=$B1538)*(COM_Input!$G$1:$G$3299=$A1538),0))</f>
        <v/>
      </c>
    </row>
    <row r="1539" spans="1:13" x14ac:dyDescent="0.2">
      <c r="A1539" t="s">
        <v>4213</v>
      </c>
      <c r="B1539" t="s">
        <v>69</v>
      </c>
      <c r="C1539" t="s">
        <v>2955</v>
      </c>
      <c r="D1539" s="89">
        <f>SUMIFS(COM_Input!$P:$P,COM_Input!$G:$G,$A1539,COM_Input!$F:$F,$B1539,COM_Input!$B:$B,$C1539)</f>
        <v>6.5937648588142522E-2</v>
      </c>
      <c r="E1539" s="89">
        <f>SUMIFS(COM_Input!$Q:$Q,COM_Input!$G:$G,$A1539,COM_Input!$F:$F,$B1539,COM_Input!$B:$B,$C1539)</f>
        <v>5.52310349865133E-2</v>
      </c>
      <c r="G1539" s="89">
        <f>SUMIFS(COM_Input!$M:$M,COM_Input!$G:$G,$A1539,COM_Input!$F:$F,$B1539,COM_Input!$B:$B,$C1539)</f>
        <v>508.5618000000004</v>
      </c>
      <c r="H1539" s="80">
        <f>AVERAGEIFS(COM_Input!$O:$O,COM_Input!$G:$G,$A1539,COM_Input!$F:$F,$B1539,COM_Input!$B:$B,$C1539)</f>
        <v>7</v>
      </c>
      <c r="J1539" s="128">
        <f>AVERAGEIFS(COM_Input!$AC:$AC,COM_Input!$G:$G,$A1539,COM_Input!$F:$F,$B1539,COM_Input!$B:$B,$C1539)</f>
        <v>150</v>
      </c>
      <c r="K1539" s="128">
        <f>AVERAGEIFS(COM_Input!$Z:$Z,COM_Input!$G:$G,$A1539,COM_Input!$F:$F,$B1539,COM_Input!$B:$B,$C1539)</f>
        <v>150</v>
      </c>
      <c r="L1539" t="str">
        <f t="array" ref="L1539">INDEX(COM_Input!$AA$1:$AA$3299,MATCH(1,(COM_Input!$B$1:$B$3299=$C1539)*(COM_Input!$F$1:$F$3299=$B1539)*(COM_Input!$G$1:$G$3299=$A1539),0))</f>
        <v>fan</v>
      </c>
      <c r="M1539" t="str">
        <f t="array" ref="M1539">INDEX(COM_Input!$AB$1:$AB$3299,MATCH(1,(COM_Input!$B$1:$B$3299=$C1539)*(COM_Input!$F$1:$F$3299=$B1539)*(COM_Input!$G$1:$G$3299=$A1539),0))</f>
        <v/>
      </c>
    </row>
    <row r="1540" spans="1:13" x14ac:dyDescent="0.2">
      <c r="A1540" t="s">
        <v>613</v>
      </c>
      <c r="B1540" t="s">
        <v>69</v>
      </c>
      <c r="C1540" t="s">
        <v>2955</v>
      </c>
      <c r="D1540" s="89">
        <f>SUMIFS(COM_Input!$P:$P,COM_Input!$G:$G,$A1540,COM_Input!$F:$F,$B1540,COM_Input!$B:$B,$C1540)</f>
        <v>7.0783135321748028E-2</v>
      </c>
      <c r="E1540" s="89">
        <f>SUMIFS(COM_Input!$Q:$Q,COM_Input!$G:$G,$A1540,COM_Input!$F:$F,$B1540,COM_Input!$B:$B,$C1540)</f>
        <v>6.484295117248808E-3</v>
      </c>
      <c r="G1540" s="89">
        <f>SUMIFS(COM_Input!$M:$M,COM_Input!$G:$G,$A1540,COM_Input!$F:$F,$B1540,COM_Input!$B:$B,$C1540)</f>
        <v>508.5618000000004</v>
      </c>
      <c r="H1540" s="80">
        <f>AVERAGEIFS(COM_Input!$O:$O,COM_Input!$G:$G,$A1540,COM_Input!$F:$F,$B1540,COM_Input!$B:$B,$C1540)</f>
        <v>7</v>
      </c>
      <c r="J1540" s="128">
        <f>AVERAGEIFS(COM_Input!$AC:$AC,COM_Input!$G:$G,$A1540,COM_Input!$F:$F,$B1540,COM_Input!$B:$B,$C1540)</f>
        <v>150</v>
      </c>
      <c r="K1540" s="128">
        <f>AVERAGEIFS(COM_Input!$Z:$Z,COM_Input!$G:$G,$A1540,COM_Input!$F:$F,$B1540,COM_Input!$B:$B,$C1540)</f>
        <v>150</v>
      </c>
      <c r="L1540" t="str">
        <f t="array" ref="L1540">INDEX(COM_Input!$AA$1:$AA$3299,MATCH(1,(COM_Input!$B$1:$B$3299=$C1540)*(COM_Input!$F$1:$F$3299=$B1540)*(COM_Input!$G$1:$G$3299=$A1540),0))</f>
        <v>fan</v>
      </c>
      <c r="M1540" t="str">
        <f t="array" ref="M1540">INDEX(COM_Input!$AB$1:$AB$3299,MATCH(1,(COM_Input!$B$1:$B$3299=$C1540)*(COM_Input!$F$1:$F$3299=$B1540)*(COM_Input!$G$1:$G$3299=$A1540),0))</f>
        <v/>
      </c>
    </row>
    <row r="1541" spans="1:13" x14ac:dyDescent="0.2">
      <c r="A1541" t="s">
        <v>4720</v>
      </c>
      <c r="B1541" t="s">
        <v>69</v>
      </c>
      <c r="C1541" t="s">
        <v>2955</v>
      </c>
      <c r="D1541" s="89">
        <f>SUMIFS(COM_Input!$P:$P,COM_Input!$G:$G,$A1541,COM_Input!$F:$F,$B1541,COM_Input!$B:$B,$C1541)</f>
        <v>7.0783135321748028E-2</v>
      </c>
      <c r="E1541" s="89">
        <f>SUMIFS(COM_Input!$Q:$Q,COM_Input!$G:$G,$A1541,COM_Input!$F:$F,$B1541,COM_Input!$B:$B,$C1541)</f>
        <v>6.484295117248808E-3</v>
      </c>
      <c r="G1541" s="89">
        <f>SUMIFS(COM_Input!$M:$M,COM_Input!$G:$G,$A1541,COM_Input!$F:$F,$B1541,COM_Input!$B:$B,$C1541)</f>
        <v>508.5618000000004</v>
      </c>
      <c r="H1541" s="80">
        <f>AVERAGEIFS(COM_Input!$O:$O,COM_Input!$G:$G,$A1541,COM_Input!$F:$F,$B1541,COM_Input!$B:$B,$C1541)</f>
        <v>7</v>
      </c>
      <c r="J1541" s="128">
        <f>AVERAGEIFS(COM_Input!$AC:$AC,COM_Input!$G:$G,$A1541,COM_Input!$F:$F,$B1541,COM_Input!$B:$B,$C1541)</f>
        <v>150</v>
      </c>
      <c r="K1541" s="128">
        <f>AVERAGEIFS(COM_Input!$Z:$Z,COM_Input!$G:$G,$A1541,COM_Input!$F:$F,$B1541,COM_Input!$B:$B,$C1541)</f>
        <v>150</v>
      </c>
      <c r="L1541" t="str">
        <f t="array" ref="L1541">INDEX(COM_Input!$AA$1:$AA$3299,MATCH(1,(COM_Input!$B$1:$B$3299=$C1541)*(COM_Input!$F$1:$F$3299=$B1541)*(COM_Input!$G$1:$G$3299=$A1541),0))</f>
        <v>fan</v>
      </c>
      <c r="M1541" t="str">
        <f t="array" ref="M1541">INDEX(COM_Input!$AB$1:$AB$3299,MATCH(1,(COM_Input!$B$1:$B$3299=$C1541)*(COM_Input!$F$1:$F$3299=$B1541)*(COM_Input!$G$1:$G$3299=$A1541),0))</f>
        <v/>
      </c>
    </row>
    <row r="1542" spans="1:13" x14ac:dyDescent="0.2">
      <c r="A1542" t="s">
        <v>4953</v>
      </c>
      <c r="B1542" t="s">
        <v>69</v>
      </c>
      <c r="C1542" t="s">
        <v>2955</v>
      </c>
      <c r="D1542" s="89">
        <f>SUMIFS(COM_Input!$P:$P,COM_Input!$G:$G,$A1542,COM_Input!$F:$F,$B1542,COM_Input!$B:$B,$C1542)</f>
        <v>6.5937648588142522E-2</v>
      </c>
      <c r="E1542" s="89">
        <f>SUMIFS(COM_Input!$Q:$Q,COM_Input!$G:$G,$A1542,COM_Input!$F:$F,$B1542,COM_Input!$B:$B,$C1542)</f>
        <v>5.52310349865133E-2</v>
      </c>
      <c r="G1542" s="89">
        <f>SUMIFS(COM_Input!$M:$M,COM_Input!$G:$G,$A1542,COM_Input!$F:$F,$B1542,COM_Input!$B:$B,$C1542)</f>
        <v>508.5618000000004</v>
      </c>
      <c r="H1542" s="80">
        <f>AVERAGEIFS(COM_Input!$O:$O,COM_Input!$G:$G,$A1542,COM_Input!$F:$F,$B1542,COM_Input!$B:$B,$C1542)</f>
        <v>7</v>
      </c>
      <c r="J1542" s="128">
        <f>AVERAGEIFS(COM_Input!$AC:$AC,COM_Input!$G:$G,$A1542,COM_Input!$F:$F,$B1542,COM_Input!$B:$B,$C1542)</f>
        <v>150</v>
      </c>
      <c r="K1542" s="128">
        <f>AVERAGEIFS(COM_Input!$Z:$Z,COM_Input!$G:$G,$A1542,COM_Input!$F:$F,$B1542,COM_Input!$B:$B,$C1542)</f>
        <v>150</v>
      </c>
      <c r="L1542" t="str">
        <f t="array" ref="L1542">INDEX(COM_Input!$AA$1:$AA$3299,MATCH(1,(COM_Input!$B$1:$B$3299=$C1542)*(COM_Input!$F$1:$F$3299=$B1542)*(COM_Input!$G$1:$G$3299=$A1542),0))</f>
        <v>fan</v>
      </c>
      <c r="M1542" t="str">
        <f t="array" ref="M1542">INDEX(COM_Input!$AB$1:$AB$3299,MATCH(1,(COM_Input!$B$1:$B$3299=$C1542)*(COM_Input!$F$1:$F$3299=$B1542)*(COM_Input!$G$1:$G$3299=$A1542),0))</f>
        <v/>
      </c>
    </row>
    <row r="1543" spans="1:13" x14ac:dyDescent="0.2">
      <c r="A1543" t="s">
        <v>538</v>
      </c>
      <c r="B1543" t="s">
        <v>69</v>
      </c>
      <c r="C1543" t="s">
        <v>2955</v>
      </c>
      <c r="D1543" s="89">
        <f>SUMIFS(COM_Input!$P:$P,COM_Input!$G:$G,$A1543,COM_Input!$F:$F,$B1543,COM_Input!$B:$B,$C1543)</f>
        <v>7.0783135321748028E-2</v>
      </c>
      <c r="E1543" s="89">
        <f>SUMIFS(COM_Input!$Q:$Q,COM_Input!$G:$G,$A1543,COM_Input!$F:$F,$B1543,COM_Input!$B:$B,$C1543)</f>
        <v>6.484295117248808E-3</v>
      </c>
      <c r="G1543" s="89">
        <f>SUMIFS(COM_Input!$M:$M,COM_Input!$G:$G,$A1543,COM_Input!$F:$F,$B1543,COM_Input!$B:$B,$C1543)</f>
        <v>508.5618000000004</v>
      </c>
      <c r="H1543" s="80">
        <f>AVERAGEIFS(COM_Input!$O:$O,COM_Input!$G:$G,$A1543,COM_Input!$F:$F,$B1543,COM_Input!$B:$B,$C1543)</f>
        <v>7</v>
      </c>
      <c r="J1543" s="128">
        <f>AVERAGEIFS(COM_Input!$AC:$AC,COM_Input!$G:$G,$A1543,COM_Input!$F:$F,$B1543,COM_Input!$B:$B,$C1543)</f>
        <v>150</v>
      </c>
      <c r="K1543" s="128">
        <f>AVERAGEIFS(COM_Input!$Z:$Z,COM_Input!$G:$G,$A1543,COM_Input!$F:$F,$B1543,COM_Input!$B:$B,$C1543)</f>
        <v>150</v>
      </c>
      <c r="L1543" t="str">
        <f t="array" ref="L1543">INDEX(COM_Input!$AA$1:$AA$3299,MATCH(1,(COM_Input!$B$1:$B$3299=$C1543)*(COM_Input!$F$1:$F$3299=$B1543)*(COM_Input!$G$1:$G$3299=$A1543),0))</f>
        <v>fan</v>
      </c>
      <c r="M1543" t="str">
        <f t="array" ref="M1543">INDEX(COM_Input!$AB$1:$AB$3299,MATCH(1,(COM_Input!$B$1:$B$3299=$C1543)*(COM_Input!$F$1:$F$3299=$B1543)*(COM_Input!$G$1:$G$3299=$A1543),0))</f>
        <v/>
      </c>
    </row>
    <row r="1544" spans="1:13" x14ac:dyDescent="0.2">
      <c r="A1544" t="s">
        <v>5413</v>
      </c>
      <c r="B1544" t="s">
        <v>69</v>
      </c>
      <c r="C1544" t="s">
        <v>2955</v>
      </c>
      <c r="D1544" s="89">
        <f>SUMIFS(COM_Input!$P:$P,COM_Input!$G:$G,$A1544,COM_Input!$F:$F,$B1544,COM_Input!$B:$B,$C1544)</f>
        <v>6.5937648588142522E-2</v>
      </c>
      <c r="E1544" s="89">
        <f>SUMIFS(COM_Input!$Q:$Q,COM_Input!$G:$G,$A1544,COM_Input!$F:$F,$B1544,COM_Input!$B:$B,$C1544)</f>
        <v>5.52310349865133E-2</v>
      </c>
      <c r="G1544" s="89">
        <f>SUMIFS(COM_Input!$M:$M,COM_Input!$G:$G,$A1544,COM_Input!$F:$F,$B1544,COM_Input!$B:$B,$C1544)</f>
        <v>508.5618000000004</v>
      </c>
      <c r="H1544" s="80">
        <f>AVERAGEIFS(COM_Input!$O:$O,COM_Input!$G:$G,$A1544,COM_Input!$F:$F,$B1544,COM_Input!$B:$B,$C1544)</f>
        <v>7</v>
      </c>
      <c r="J1544" s="128">
        <f>AVERAGEIFS(COM_Input!$AC:$AC,COM_Input!$G:$G,$A1544,COM_Input!$F:$F,$B1544,COM_Input!$B:$B,$C1544)</f>
        <v>150</v>
      </c>
      <c r="K1544" s="128">
        <f>AVERAGEIFS(COM_Input!$Z:$Z,COM_Input!$G:$G,$A1544,COM_Input!$F:$F,$B1544,COM_Input!$B:$B,$C1544)</f>
        <v>150</v>
      </c>
      <c r="L1544" t="str">
        <f t="array" ref="L1544">INDEX(COM_Input!$AA$1:$AA$3299,MATCH(1,(COM_Input!$B$1:$B$3299=$C1544)*(COM_Input!$F$1:$F$3299=$B1544)*(COM_Input!$G$1:$G$3299=$A1544),0))</f>
        <v>fan</v>
      </c>
      <c r="M1544" t="str">
        <f t="array" ref="M1544">INDEX(COM_Input!$AB$1:$AB$3299,MATCH(1,(COM_Input!$B$1:$B$3299=$C1544)*(COM_Input!$F$1:$F$3299=$B1544)*(COM_Input!$G$1:$G$3299=$A1544),0))</f>
        <v/>
      </c>
    </row>
    <row r="1545" spans="1:13" x14ac:dyDescent="0.2">
      <c r="A1545" t="s">
        <v>540</v>
      </c>
      <c r="B1545" t="s">
        <v>69</v>
      </c>
      <c r="C1545" t="s">
        <v>2955</v>
      </c>
      <c r="D1545" s="89">
        <f>SUMIFS(COM_Input!$P:$P,COM_Input!$G:$G,$A1545,COM_Input!$F:$F,$B1545,COM_Input!$B:$B,$C1545)</f>
        <v>7.0783135321748028E-2</v>
      </c>
      <c r="E1545" s="89">
        <f>SUMIFS(COM_Input!$Q:$Q,COM_Input!$G:$G,$A1545,COM_Input!$F:$F,$B1545,COM_Input!$B:$B,$C1545)</f>
        <v>6.484295117248808E-3</v>
      </c>
      <c r="G1545" s="89">
        <f>SUMIFS(COM_Input!$M:$M,COM_Input!$G:$G,$A1545,COM_Input!$F:$F,$B1545,COM_Input!$B:$B,$C1545)</f>
        <v>508.5618000000004</v>
      </c>
      <c r="H1545" s="80">
        <f>AVERAGEIFS(COM_Input!$O:$O,COM_Input!$G:$G,$A1545,COM_Input!$F:$F,$B1545,COM_Input!$B:$B,$C1545)</f>
        <v>7</v>
      </c>
      <c r="J1545" s="128">
        <f>AVERAGEIFS(COM_Input!$AC:$AC,COM_Input!$G:$G,$A1545,COM_Input!$F:$F,$B1545,COM_Input!$B:$B,$C1545)</f>
        <v>150</v>
      </c>
      <c r="K1545" s="128">
        <f>AVERAGEIFS(COM_Input!$Z:$Z,COM_Input!$G:$G,$A1545,COM_Input!$F:$F,$B1545,COM_Input!$B:$B,$C1545)</f>
        <v>150</v>
      </c>
      <c r="L1545" t="str">
        <f t="array" ref="L1545">INDEX(COM_Input!$AA$1:$AA$3299,MATCH(1,(COM_Input!$B$1:$B$3299=$C1545)*(COM_Input!$F$1:$F$3299=$B1545)*(COM_Input!$G$1:$G$3299=$A1545),0))</f>
        <v>fan</v>
      </c>
      <c r="M1545" t="str">
        <f t="array" ref="M1545">INDEX(COM_Input!$AB$1:$AB$3299,MATCH(1,(COM_Input!$B$1:$B$3299=$C1545)*(COM_Input!$F$1:$F$3299=$B1545)*(COM_Input!$G$1:$G$3299=$A1545),0))</f>
        <v/>
      </c>
    </row>
    <row r="1546" spans="1:13" x14ac:dyDescent="0.2">
      <c r="A1546" t="s">
        <v>2712</v>
      </c>
      <c r="B1546" t="s">
        <v>64</v>
      </c>
      <c r="C1546" t="s">
        <v>2955</v>
      </c>
      <c r="D1546" s="89">
        <f>SUMIFS(COM_Input!$P:$P,COM_Input!$G:$G,$A1546,COM_Input!$F:$F,$B1546,COM_Input!$B:$B,$C1546)</f>
        <v>7.0783135321748028E-2</v>
      </c>
      <c r="E1546" s="89">
        <f>SUMIFS(COM_Input!$Q:$Q,COM_Input!$G:$G,$A1546,COM_Input!$F:$F,$B1546,COM_Input!$B:$B,$C1546)</f>
        <v>6.484295117248808E-3</v>
      </c>
      <c r="G1546" s="89">
        <f>SUMIFS(COM_Input!$M:$M,COM_Input!$G:$G,$A1546,COM_Input!$F:$F,$B1546,COM_Input!$B:$B,$C1546)</f>
        <v>508.5618000000004</v>
      </c>
      <c r="H1546" s="80">
        <f>AVERAGEIFS(COM_Input!$O:$O,COM_Input!$G:$G,$A1546,COM_Input!$F:$F,$B1546,COM_Input!$B:$B,$C1546)</f>
        <v>7</v>
      </c>
      <c r="J1546" s="128">
        <f>AVERAGEIFS(COM_Input!$AC:$AC,COM_Input!$G:$G,$A1546,COM_Input!$F:$F,$B1546,COM_Input!$B:$B,$C1546)</f>
        <v>150</v>
      </c>
      <c r="K1546" s="128">
        <f>AVERAGEIFS(COM_Input!$Z:$Z,COM_Input!$G:$G,$A1546,COM_Input!$F:$F,$B1546,COM_Input!$B:$B,$C1546)</f>
        <v>150</v>
      </c>
      <c r="L1546" t="str">
        <f t="array" ref="L1546">INDEX(COM_Input!$AA$1:$AA$3299,MATCH(1,(COM_Input!$B$1:$B$3299=$C1546)*(COM_Input!$F$1:$F$3299=$B1546)*(COM_Input!$G$1:$G$3299=$A1546),0))</f>
        <v>fan</v>
      </c>
      <c r="M1546" t="str">
        <f t="array" ref="M1546">INDEX(COM_Input!$AB$1:$AB$3299,MATCH(1,(COM_Input!$B$1:$B$3299=$C1546)*(COM_Input!$F$1:$F$3299=$B1546)*(COM_Input!$G$1:$G$3299=$A1546),0))</f>
        <v/>
      </c>
    </row>
    <row r="1547" spans="1:13" x14ac:dyDescent="0.2">
      <c r="A1547" t="s">
        <v>3071</v>
      </c>
      <c r="B1547" t="s">
        <v>64</v>
      </c>
      <c r="C1547" t="s">
        <v>2955</v>
      </c>
      <c r="D1547" s="89">
        <f>SUMIFS(COM_Input!$P:$P,COM_Input!$G:$G,$A1547,COM_Input!$F:$F,$B1547,COM_Input!$B:$B,$C1547)</f>
        <v>6.5937648588142522E-2</v>
      </c>
      <c r="E1547" s="89">
        <f>SUMIFS(COM_Input!$Q:$Q,COM_Input!$G:$G,$A1547,COM_Input!$F:$F,$B1547,COM_Input!$B:$B,$C1547)</f>
        <v>5.52310349865133E-2</v>
      </c>
      <c r="G1547" s="89">
        <f>SUMIFS(COM_Input!$M:$M,COM_Input!$G:$G,$A1547,COM_Input!$F:$F,$B1547,COM_Input!$B:$B,$C1547)</f>
        <v>508.5618000000004</v>
      </c>
      <c r="H1547" s="80">
        <f>AVERAGEIFS(COM_Input!$O:$O,COM_Input!$G:$G,$A1547,COM_Input!$F:$F,$B1547,COM_Input!$B:$B,$C1547)</f>
        <v>7</v>
      </c>
      <c r="J1547" s="128">
        <f>AVERAGEIFS(COM_Input!$AC:$AC,COM_Input!$G:$G,$A1547,COM_Input!$F:$F,$B1547,COM_Input!$B:$B,$C1547)</f>
        <v>150</v>
      </c>
      <c r="K1547" s="128">
        <f>AVERAGEIFS(COM_Input!$Z:$Z,COM_Input!$G:$G,$A1547,COM_Input!$F:$F,$B1547,COM_Input!$B:$B,$C1547)</f>
        <v>150</v>
      </c>
      <c r="L1547" t="str">
        <f t="array" ref="L1547">INDEX(COM_Input!$AA$1:$AA$3299,MATCH(1,(COM_Input!$B$1:$B$3299=$C1547)*(COM_Input!$F$1:$F$3299=$B1547)*(COM_Input!$G$1:$G$3299=$A1547),0))</f>
        <v>fan</v>
      </c>
      <c r="M1547" t="str">
        <f t="array" ref="M1547">INDEX(COM_Input!$AB$1:$AB$3299,MATCH(1,(COM_Input!$B$1:$B$3299=$C1547)*(COM_Input!$F$1:$F$3299=$B1547)*(COM_Input!$G$1:$G$3299=$A1547),0))</f>
        <v/>
      </c>
    </row>
    <row r="1548" spans="1:13" x14ac:dyDescent="0.2">
      <c r="A1548" t="s">
        <v>554</v>
      </c>
      <c r="B1548" t="s">
        <v>64</v>
      </c>
      <c r="C1548" t="s">
        <v>2955</v>
      </c>
      <c r="D1548" s="89">
        <f>SUMIFS(COM_Input!$P:$P,COM_Input!$G:$G,$A1548,COM_Input!$F:$F,$B1548,COM_Input!$B:$B,$C1548)</f>
        <v>7.0783135321748028E-2</v>
      </c>
      <c r="E1548" s="89">
        <f>SUMIFS(COM_Input!$Q:$Q,COM_Input!$G:$G,$A1548,COM_Input!$F:$F,$B1548,COM_Input!$B:$B,$C1548)</f>
        <v>6.484295117248808E-3</v>
      </c>
      <c r="G1548" s="89">
        <f>SUMIFS(COM_Input!$M:$M,COM_Input!$G:$G,$A1548,COM_Input!$F:$F,$B1548,COM_Input!$B:$B,$C1548)</f>
        <v>508.5618000000004</v>
      </c>
      <c r="H1548" s="80">
        <f>AVERAGEIFS(COM_Input!$O:$O,COM_Input!$G:$G,$A1548,COM_Input!$F:$F,$B1548,COM_Input!$B:$B,$C1548)</f>
        <v>7</v>
      </c>
      <c r="J1548" s="128">
        <f>AVERAGEIFS(COM_Input!$AC:$AC,COM_Input!$G:$G,$A1548,COM_Input!$F:$F,$B1548,COM_Input!$B:$B,$C1548)</f>
        <v>150</v>
      </c>
      <c r="K1548" s="128">
        <f>AVERAGEIFS(COM_Input!$Z:$Z,COM_Input!$G:$G,$A1548,COM_Input!$F:$F,$B1548,COM_Input!$B:$B,$C1548)</f>
        <v>150</v>
      </c>
      <c r="L1548" t="str">
        <f t="array" ref="L1548">INDEX(COM_Input!$AA$1:$AA$3299,MATCH(1,(COM_Input!$B$1:$B$3299=$C1548)*(COM_Input!$F$1:$F$3299=$B1548)*(COM_Input!$G$1:$G$3299=$A1548),0))</f>
        <v>fan</v>
      </c>
      <c r="M1548" t="str">
        <f t="array" ref="M1548">INDEX(COM_Input!$AB$1:$AB$3299,MATCH(1,(COM_Input!$B$1:$B$3299=$C1548)*(COM_Input!$F$1:$F$3299=$B1548)*(COM_Input!$G$1:$G$3299=$A1548),0))</f>
        <v/>
      </c>
    </row>
    <row r="1549" spans="1:13" x14ac:dyDescent="0.2">
      <c r="A1549" t="s">
        <v>3515</v>
      </c>
      <c r="B1549" t="s">
        <v>64</v>
      </c>
      <c r="C1549" t="s">
        <v>2955</v>
      </c>
      <c r="D1549" s="89">
        <f>SUMIFS(COM_Input!$P:$P,COM_Input!$G:$G,$A1549,COM_Input!$F:$F,$B1549,COM_Input!$B:$B,$C1549)</f>
        <v>6.5937648588142522E-2</v>
      </c>
      <c r="E1549" s="89">
        <f>SUMIFS(COM_Input!$Q:$Q,COM_Input!$G:$G,$A1549,COM_Input!$F:$F,$B1549,COM_Input!$B:$B,$C1549)</f>
        <v>5.52310349865133E-2</v>
      </c>
      <c r="G1549" s="89">
        <f>SUMIFS(COM_Input!$M:$M,COM_Input!$G:$G,$A1549,COM_Input!$F:$F,$B1549,COM_Input!$B:$B,$C1549)</f>
        <v>508.5618000000004</v>
      </c>
      <c r="H1549" s="80">
        <f>AVERAGEIFS(COM_Input!$O:$O,COM_Input!$G:$G,$A1549,COM_Input!$F:$F,$B1549,COM_Input!$B:$B,$C1549)</f>
        <v>7</v>
      </c>
      <c r="J1549" s="128">
        <f>AVERAGEIFS(COM_Input!$AC:$AC,COM_Input!$G:$G,$A1549,COM_Input!$F:$F,$B1549,COM_Input!$B:$B,$C1549)</f>
        <v>150</v>
      </c>
      <c r="K1549" s="128">
        <f>AVERAGEIFS(COM_Input!$Z:$Z,COM_Input!$G:$G,$A1549,COM_Input!$F:$F,$B1549,COM_Input!$B:$B,$C1549)</f>
        <v>150</v>
      </c>
      <c r="L1549" t="str">
        <f t="array" ref="L1549">INDEX(COM_Input!$AA$1:$AA$3299,MATCH(1,(COM_Input!$B$1:$B$3299=$C1549)*(COM_Input!$F$1:$F$3299=$B1549)*(COM_Input!$G$1:$G$3299=$A1549),0))</f>
        <v>fan</v>
      </c>
      <c r="M1549" t="str">
        <f t="array" ref="M1549">INDEX(COM_Input!$AB$1:$AB$3299,MATCH(1,(COM_Input!$B$1:$B$3299=$C1549)*(COM_Input!$F$1:$F$3299=$B1549)*(COM_Input!$G$1:$G$3299=$A1549),0))</f>
        <v/>
      </c>
    </row>
    <row r="1550" spans="1:13" x14ac:dyDescent="0.2">
      <c r="A1550" t="s">
        <v>3751</v>
      </c>
      <c r="B1550" t="s">
        <v>64</v>
      </c>
      <c r="C1550" t="s">
        <v>2955</v>
      </c>
      <c r="D1550" s="89">
        <f>SUMIFS(COM_Input!$P:$P,COM_Input!$G:$G,$A1550,COM_Input!$F:$F,$B1550,COM_Input!$B:$B,$C1550)</f>
        <v>6.5937648588142522E-2</v>
      </c>
      <c r="E1550" s="89">
        <f>SUMIFS(COM_Input!$Q:$Q,COM_Input!$G:$G,$A1550,COM_Input!$F:$F,$B1550,COM_Input!$B:$B,$C1550)</f>
        <v>5.52310349865133E-2</v>
      </c>
      <c r="G1550" s="89">
        <f>SUMIFS(COM_Input!$M:$M,COM_Input!$G:$G,$A1550,COM_Input!$F:$F,$B1550,COM_Input!$B:$B,$C1550)</f>
        <v>508.5618000000004</v>
      </c>
      <c r="H1550" s="80">
        <f>AVERAGEIFS(COM_Input!$O:$O,COM_Input!$G:$G,$A1550,COM_Input!$F:$F,$B1550,COM_Input!$B:$B,$C1550)</f>
        <v>7</v>
      </c>
      <c r="J1550" s="128">
        <f>AVERAGEIFS(COM_Input!$AC:$AC,COM_Input!$G:$G,$A1550,COM_Input!$F:$F,$B1550,COM_Input!$B:$B,$C1550)</f>
        <v>150</v>
      </c>
      <c r="K1550" s="128">
        <f>AVERAGEIFS(COM_Input!$Z:$Z,COM_Input!$G:$G,$A1550,COM_Input!$F:$F,$B1550,COM_Input!$B:$B,$C1550)</f>
        <v>150</v>
      </c>
      <c r="L1550" t="str">
        <f t="array" ref="L1550">INDEX(COM_Input!$AA$1:$AA$3299,MATCH(1,(COM_Input!$B$1:$B$3299=$C1550)*(COM_Input!$F$1:$F$3299=$B1550)*(COM_Input!$G$1:$G$3299=$A1550),0))</f>
        <v>fan</v>
      </c>
      <c r="M1550" t="str">
        <f t="array" ref="M1550">INDEX(COM_Input!$AB$1:$AB$3299,MATCH(1,(COM_Input!$B$1:$B$3299=$C1550)*(COM_Input!$F$1:$F$3299=$B1550)*(COM_Input!$G$1:$G$3299=$A1550),0))</f>
        <v/>
      </c>
    </row>
    <row r="1551" spans="1:13" x14ac:dyDescent="0.2">
      <c r="A1551" t="s">
        <v>3981</v>
      </c>
      <c r="B1551" t="s">
        <v>64</v>
      </c>
      <c r="C1551" t="s">
        <v>2955</v>
      </c>
      <c r="D1551" s="89">
        <f>SUMIFS(COM_Input!$P:$P,COM_Input!$G:$G,$A1551,COM_Input!$F:$F,$B1551,COM_Input!$B:$B,$C1551)</f>
        <v>7.0783135321748028E-2</v>
      </c>
      <c r="E1551" s="89">
        <f>SUMIFS(COM_Input!$Q:$Q,COM_Input!$G:$G,$A1551,COM_Input!$F:$F,$B1551,COM_Input!$B:$B,$C1551)</f>
        <v>6.484295117248808E-3</v>
      </c>
      <c r="G1551" s="89">
        <f>SUMIFS(COM_Input!$M:$M,COM_Input!$G:$G,$A1551,COM_Input!$F:$F,$B1551,COM_Input!$B:$B,$C1551)</f>
        <v>508.5618000000004</v>
      </c>
      <c r="H1551" s="80">
        <f>AVERAGEIFS(COM_Input!$O:$O,COM_Input!$G:$G,$A1551,COM_Input!$F:$F,$B1551,COM_Input!$B:$B,$C1551)</f>
        <v>7</v>
      </c>
      <c r="J1551" s="128">
        <f>AVERAGEIFS(COM_Input!$AC:$AC,COM_Input!$G:$G,$A1551,COM_Input!$F:$F,$B1551,COM_Input!$B:$B,$C1551)</f>
        <v>150</v>
      </c>
      <c r="K1551" s="128">
        <f>AVERAGEIFS(COM_Input!$Z:$Z,COM_Input!$G:$G,$A1551,COM_Input!$F:$F,$B1551,COM_Input!$B:$B,$C1551)</f>
        <v>150</v>
      </c>
      <c r="L1551" t="str">
        <f t="array" ref="L1551">INDEX(COM_Input!$AA$1:$AA$3299,MATCH(1,(COM_Input!$B$1:$B$3299=$C1551)*(COM_Input!$F$1:$F$3299=$B1551)*(COM_Input!$G$1:$G$3299=$A1551),0))</f>
        <v>fan</v>
      </c>
      <c r="M1551" t="str">
        <f t="array" ref="M1551">INDEX(COM_Input!$AB$1:$AB$3299,MATCH(1,(COM_Input!$B$1:$B$3299=$C1551)*(COM_Input!$F$1:$F$3299=$B1551)*(COM_Input!$G$1:$G$3299=$A1551),0))</f>
        <v/>
      </c>
    </row>
    <row r="1552" spans="1:13" x14ac:dyDescent="0.2">
      <c r="A1552" t="s">
        <v>4213</v>
      </c>
      <c r="B1552" t="s">
        <v>64</v>
      </c>
      <c r="C1552" t="s">
        <v>2955</v>
      </c>
      <c r="D1552" s="89">
        <f>SUMIFS(COM_Input!$P:$P,COM_Input!$G:$G,$A1552,COM_Input!$F:$F,$B1552,COM_Input!$B:$B,$C1552)</f>
        <v>6.5937648588142522E-2</v>
      </c>
      <c r="E1552" s="89">
        <f>SUMIFS(COM_Input!$Q:$Q,COM_Input!$G:$G,$A1552,COM_Input!$F:$F,$B1552,COM_Input!$B:$B,$C1552)</f>
        <v>5.52310349865133E-2</v>
      </c>
      <c r="G1552" s="89">
        <f>SUMIFS(COM_Input!$M:$M,COM_Input!$G:$G,$A1552,COM_Input!$F:$F,$B1552,COM_Input!$B:$B,$C1552)</f>
        <v>508.5618000000004</v>
      </c>
      <c r="H1552" s="80">
        <f>AVERAGEIFS(COM_Input!$O:$O,COM_Input!$G:$G,$A1552,COM_Input!$F:$F,$B1552,COM_Input!$B:$B,$C1552)</f>
        <v>7</v>
      </c>
      <c r="J1552" s="128">
        <f>AVERAGEIFS(COM_Input!$AC:$AC,COM_Input!$G:$G,$A1552,COM_Input!$F:$F,$B1552,COM_Input!$B:$B,$C1552)</f>
        <v>150</v>
      </c>
      <c r="K1552" s="128">
        <f>AVERAGEIFS(COM_Input!$Z:$Z,COM_Input!$G:$G,$A1552,COM_Input!$F:$F,$B1552,COM_Input!$B:$B,$C1552)</f>
        <v>150</v>
      </c>
      <c r="L1552" t="str">
        <f t="array" ref="L1552">INDEX(COM_Input!$AA$1:$AA$3299,MATCH(1,(COM_Input!$B$1:$B$3299=$C1552)*(COM_Input!$F$1:$F$3299=$B1552)*(COM_Input!$G$1:$G$3299=$A1552),0))</f>
        <v>fan</v>
      </c>
      <c r="M1552" t="str">
        <f t="array" ref="M1552">INDEX(COM_Input!$AB$1:$AB$3299,MATCH(1,(COM_Input!$B$1:$B$3299=$C1552)*(COM_Input!$F$1:$F$3299=$B1552)*(COM_Input!$G$1:$G$3299=$A1552),0))</f>
        <v/>
      </c>
    </row>
    <row r="1553" spans="1:13" x14ac:dyDescent="0.2">
      <c r="A1553" t="s">
        <v>613</v>
      </c>
      <c r="B1553" t="s">
        <v>64</v>
      </c>
      <c r="C1553" t="s">
        <v>2955</v>
      </c>
      <c r="D1553" s="89">
        <f>SUMIFS(COM_Input!$P:$P,COM_Input!$G:$G,$A1553,COM_Input!$F:$F,$B1553,COM_Input!$B:$B,$C1553)</f>
        <v>7.0783135321748028E-2</v>
      </c>
      <c r="E1553" s="89">
        <f>SUMIFS(COM_Input!$Q:$Q,COM_Input!$G:$G,$A1553,COM_Input!$F:$F,$B1553,COM_Input!$B:$B,$C1553)</f>
        <v>6.484295117248808E-3</v>
      </c>
      <c r="G1553" s="89">
        <f>SUMIFS(COM_Input!$M:$M,COM_Input!$G:$G,$A1553,COM_Input!$F:$F,$B1553,COM_Input!$B:$B,$C1553)</f>
        <v>508.5618000000004</v>
      </c>
      <c r="H1553" s="80">
        <f>AVERAGEIFS(COM_Input!$O:$O,COM_Input!$G:$G,$A1553,COM_Input!$F:$F,$B1553,COM_Input!$B:$B,$C1553)</f>
        <v>7</v>
      </c>
      <c r="J1553" s="128">
        <f>AVERAGEIFS(COM_Input!$AC:$AC,COM_Input!$G:$G,$A1553,COM_Input!$F:$F,$B1553,COM_Input!$B:$B,$C1553)</f>
        <v>150</v>
      </c>
      <c r="K1553" s="128">
        <f>AVERAGEIFS(COM_Input!$Z:$Z,COM_Input!$G:$G,$A1553,COM_Input!$F:$F,$B1553,COM_Input!$B:$B,$C1553)</f>
        <v>150</v>
      </c>
      <c r="L1553" t="str">
        <f t="array" ref="L1553">INDEX(COM_Input!$AA$1:$AA$3299,MATCH(1,(COM_Input!$B$1:$B$3299=$C1553)*(COM_Input!$F$1:$F$3299=$B1553)*(COM_Input!$G$1:$G$3299=$A1553),0))</f>
        <v>fan</v>
      </c>
      <c r="M1553" t="str">
        <f t="array" ref="M1553">INDEX(COM_Input!$AB$1:$AB$3299,MATCH(1,(COM_Input!$B$1:$B$3299=$C1553)*(COM_Input!$F$1:$F$3299=$B1553)*(COM_Input!$G$1:$G$3299=$A1553),0))</f>
        <v/>
      </c>
    </row>
    <row r="1554" spans="1:13" x14ac:dyDescent="0.2">
      <c r="A1554" t="s">
        <v>4720</v>
      </c>
      <c r="B1554" t="s">
        <v>64</v>
      </c>
      <c r="C1554" t="s">
        <v>2955</v>
      </c>
      <c r="D1554" s="89">
        <f>SUMIFS(COM_Input!$P:$P,COM_Input!$G:$G,$A1554,COM_Input!$F:$F,$B1554,COM_Input!$B:$B,$C1554)</f>
        <v>7.0783135321748028E-2</v>
      </c>
      <c r="E1554" s="89">
        <f>SUMIFS(COM_Input!$Q:$Q,COM_Input!$G:$G,$A1554,COM_Input!$F:$F,$B1554,COM_Input!$B:$B,$C1554)</f>
        <v>6.484295117248808E-3</v>
      </c>
      <c r="G1554" s="89">
        <f>SUMIFS(COM_Input!$M:$M,COM_Input!$G:$G,$A1554,COM_Input!$F:$F,$B1554,COM_Input!$B:$B,$C1554)</f>
        <v>508.5618000000004</v>
      </c>
      <c r="H1554" s="80">
        <f>AVERAGEIFS(COM_Input!$O:$O,COM_Input!$G:$G,$A1554,COM_Input!$F:$F,$B1554,COM_Input!$B:$B,$C1554)</f>
        <v>7</v>
      </c>
      <c r="J1554" s="128">
        <f>AVERAGEIFS(COM_Input!$AC:$AC,COM_Input!$G:$G,$A1554,COM_Input!$F:$F,$B1554,COM_Input!$B:$B,$C1554)</f>
        <v>150</v>
      </c>
      <c r="K1554" s="128">
        <f>AVERAGEIFS(COM_Input!$Z:$Z,COM_Input!$G:$G,$A1554,COM_Input!$F:$F,$B1554,COM_Input!$B:$B,$C1554)</f>
        <v>150</v>
      </c>
      <c r="L1554" t="str">
        <f t="array" ref="L1554">INDEX(COM_Input!$AA$1:$AA$3299,MATCH(1,(COM_Input!$B$1:$B$3299=$C1554)*(COM_Input!$F$1:$F$3299=$B1554)*(COM_Input!$G$1:$G$3299=$A1554),0))</f>
        <v>fan</v>
      </c>
      <c r="M1554" t="str">
        <f t="array" ref="M1554">INDEX(COM_Input!$AB$1:$AB$3299,MATCH(1,(COM_Input!$B$1:$B$3299=$C1554)*(COM_Input!$F$1:$F$3299=$B1554)*(COM_Input!$G$1:$G$3299=$A1554),0))</f>
        <v/>
      </c>
    </row>
    <row r="1555" spans="1:13" x14ac:dyDescent="0.2">
      <c r="A1555" t="s">
        <v>4953</v>
      </c>
      <c r="B1555" t="s">
        <v>64</v>
      </c>
      <c r="C1555" t="s">
        <v>2955</v>
      </c>
      <c r="D1555" s="89">
        <f>SUMIFS(COM_Input!$P:$P,COM_Input!$G:$G,$A1555,COM_Input!$F:$F,$B1555,COM_Input!$B:$B,$C1555)</f>
        <v>6.5937648588142522E-2</v>
      </c>
      <c r="E1555" s="89">
        <f>SUMIFS(COM_Input!$Q:$Q,COM_Input!$G:$G,$A1555,COM_Input!$F:$F,$B1555,COM_Input!$B:$B,$C1555)</f>
        <v>5.52310349865133E-2</v>
      </c>
      <c r="G1555" s="89">
        <f>SUMIFS(COM_Input!$M:$M,COM_Input!$G:$G,$A1555,COM_Input!$F:$F,$B1555,COM_Input!$B:$B,$C1555)</f>
        <v>508.5618000000004</v>
      </c>
      <c r="H1555" s="80">
        <f>AVERAGEIFS(COM_Input!$O:$O,COM_Input!$G:$G,$A1555,COM_Input!$F:$F,$B1555,COM_Input!$B:$B,$C1555)</f>
        <v>7</v>
      </c>
      <c r="J1555" s="128">
        <f>AVERAGEIFS(COM_Input!$AC:$AC,COM_Input!$G:$G,$A1555,COM_Input!$F:$F,$B1555,COM_Input!$B:$B,$C1555)</f>
        <v>150</v>
      </c>
      <c r="K1555" s="128">
        <f>AVERAGEIFS(COM_Input!$Z:$Z,COM_Input!$G:$G,$A1555,COM_Input!$F:$F,$B1555,COM_Input!$B:$B,$C1555)</f>
        <v>150</v>
      </c>
      <c r="L1555" t="str">
        <f t="array" ref="L1555">INDEX(COM_Input!$AA$1:$AA$3299,MATCH(1,(COM_Input!$B$1:$B$3299=$C1555)*(COM_Input!$F$1:$F$3299=$B1555)*(COM_Input!$G$1:$G$3299=$A1555),0))</f>
        <v>fan</v>
      </c>
      <c r="M1555" t="str">
        <f t="array" ref="M1555">INDEX(COM_Input!$AB$1:$AB$3299,MATCH(1,(COM_Input!$B$1:$B$3299=$C1555)*(COM_Input!$F$1:$F$3299=$B1555)*(COM_Input!$G$1:$G$3299=$A1555),0))</f>
        <v/>
      </c>
    </row>
    <row r="1556" spans="1:13" x14ac:dyDescent="0.2">
      <c r="A1556" t="s">
        <v>538</v>
      </c>
      <c r="B1556" t="s">
        <v>64</v>
      </c>
      <c r="C1556" t="s">
        <v>2955</v>
      </c>
      <c r="D1556" s="89">
        <f>SUMIFS(COM_Input!$P:$P,COM_Input!$G:$G,$A1556,COM_Input!$F:$F,$B1556,COM_Input!$B:$B,$C1556)</f>
        <v>7.0783135321748028E-2</v>
      </c>
      <c r="E1556" s="89">
        <f>SUMIFS(COM_Input!$Q:$Q,COM_Input!$G:$G,$A1556,COM_Input!$F:$F,$B1556,COM_Input!$B:$B,$C1556)</f>
        <v>6.484295117248808E-3</v>
      </c>
      <c r="G1556" s="89">
        <f>SUMIFS(COM_Input!$M:$M,COM_Input!$G:$G,$A1556,COM_Input!$F:$F,$B1556,COM_Input!$B:$B,$C1556)</f>
        <v>508.5618000000004</v>
      </c>
      <c r="H1556" s="80">
        <f>AVERAGEIFS(COM_Input!$O:$O,COM_Input!$G:$G,$A1556,COM_Input!$F:$F,$B1556,COM_Input!$B:$B,$C1556)</f>
        <v>7</v>
      </c>
      <c r="J1556" s="128">
        <f>AVERAGEIFS(COM_Input!$AC:$AC,COM_Input!$G:$G,$A1556,COM_Input!$F:$F,$B1556,COM_Input!$B:$B,$C1556)</f>
        <v>150</v>
      </c>
      <c r="K1556" s="128">
        <f>AVERAGEIFS(COM_Input!$Z:$Z,COM_Input!$G:$G,$A1556,COM_Input!$F:$F,$B1556,COM_Input!$B:$B,$C1556)</f>
        <v>150</v>
      </c>
      <c r="L1556" t="str">
        <f t="array" ref="L1556">INDEX(COM_Input!$AA$1:$AA$3299,MATCH(1,(COM_Input!$B$1:$B$3299=$C1556)*(COM_Input!$F$1:$F$3299=$B1556)*(COM_Input!$G$1:$G$3299=$A1556),0))</f>
        <v>fan</v>
      </c>
      <c r="M1556" t="str">
        <f t="array" ref="M1556">INDEX(COM_Input!$AB$1:$AB$3299,MATCH(1,(COM_Input!$B$1:$B$3299=$C1556)*(COM_Input!$F$1:$F$3299=$B1556)*(COM_Input!$G$1:$G$3299=$A1556),0))</f>
        <v/>
      </c>
    </row>
    <row r="1557" spans="1:13" x14ac:dyDescent="0.2">
      <c r="A1557" t="s">
        <v>5413</v>
      </c>
      <c r="B1557" t="s">
        <v>64</v>
      </c>
      <c r="C1557" t="s">
        <v>2955</v>
      </c>
      <c r="D1557" s="89">
        <f>SUMIFS(COM_Input!$P:$P,COM_Input!$G:$G,$A1557,COM_Input!$F:$F,$B1557,COM_Input!$B:$B,$C1557)</f>
        <v>6.5937648588142522E-2</v>
      </c>
      <c r="E1557" s="89">
        <f>SUMIFS(COM_Input!$Q:$Q,COM_Input!$G:$G,$A1557,COM_Input!$F:$F,$B1557,COM_Input!$B:$B,$C1557)</f>
        <v>5.52310349865133E-2</v>
      </c>
      <c r="G1557" s="89">
        <f>SUMIFS(COM_Input!$M:$M,COM_Input!$G:$G,$A1557,COM_Input!$F:$F,$B1557,COM_Input!$B:$B,$C1557)</f>
        <v>508.5618000000004</v>
      </c>
      <c r="H1557" s="80">
        <f>AVERAGEIFS(COM_Input!$O:$O,COM_Input!$G:$G,$A1557,COM_Input!$F:$F,$B1557,COM_Input!$B:$B,$C1557)</f>
        <v>7</v>
      </c>
      <c r="J1557" s="128">
        <f>AVERAGEIFS(COM_Input!$AC:$AC,COM_Input!$G:$G,$A1557,COM_Input!$F:$F,$B1557,COM_Input!$B:$B,$C1557)</f>
        <v>150</v>
      </c>
      <c r="K1557" s="128">
        <f>AVERAGEIFS(COM_Input!$Z:$Z,COM_Input!$G:$G,$A1557,COM_Input!$F:$F,$B1557,COM_Input!$B:$B,$C1557)</f>
        <v>150</v>
      </c>
      <c r="L1557" t="str">
        <f t="array" ref="L1557">INDEX(COM_Input!$AA$1:$AA$3299,MATCH(1,(COM_Input!$B$1:$B$3299=$C1557)*(COM_Input!$F$1:$F$3299=$B1557)*(COM_Input!$G$1:$G$3299=$A1557),0))</f>
        <v>fan</v>
      </c>
      <c r="M1557" t="str">
        <f t="array" ref="M1557">INDEX(COM_Input!$AB$1:$AB$3299,MATCH(1,(COM_Input!$B$1:$B$3299=$C1557)*(COM_Input!$F$1:$F$3299=$B1557)*(COM_Input!$G$1:$G$3299=$A1557),0))</f>
        <v/>
      </c>
    </row>
    <row r="1558" spans="1:13" x14ac:dyDescent="0.2">
      <c r="A1558" t="s">
        <v>540</v>
      </c>
      <c r="B1558" t="s">
        <v>64</v>
      </c>
      <c r="C1558" t="s">
        <v>2955</v>
      </c>
      <c r="D1558" s="89">
        <f>SUMIFS(COM_Input!$P:$P,COM_Input!$G:$G,$A1558,COM_Input!$F:$F,$B1558,COM_Input!$B:$B,$C1558)</f>
        <v>7.0783135321748028E-2</v>
      </c>
      <c r="E1558" s="89">
        <f>SUMIFS(COM_Input!$Q:$Q,COM_Input!$G:$G,$A1558,COM_Input!$F:$F,$B1558,COM_Input!$B:$B,$C1558)</f>
        <v>6.484295117248808E-3</v>
      </c>
      <c r="G1558" s="89">
        <f>SUMIFS(COM_Input!$M:$M,COM_Input!$G:$G,$A1558,COM_Input!$F:$F,$B1558,COM_Input!$B:$B,$C1558)</f>
        <v>508.5618000000004</v>
      </c>
      <c r="H1558" s="80">
        <f>AVERAGEIFS(COM_Input!$O:$O,COM_Input!$G:$G,$A1558,COM_Input!$F:$F,$B1558,COM_Input!$B:$B,$C1558)</f>
        <v>7</v>
      </c>
      <c r="J1558" s="128">
        <f>AVERAGEIFS(COM_Input!$AC:$AC,COM_Input!$G:$G,$A1558,COM_Input!$F:$F,$B1558,COM_Input!$B:$B,$C1558)</f>
        <v>150</v>
      </c>
      <c r="K1558" s="128">
        <f>AVERAGEIFS(COM_Input!$Z:$Z,COM_Input!$G:$G,$A1558,COM_Input!$F:$F,$B1558,COM_Input!$B:$B,$C1558)</f>
        <v>150</v>
      </c>
      <c r="L1558" t="str">
        <f t="array" ref="L1558">INDEX(COM_Input!$AA$1:$AA$3299,MATCH(1,(COM_Input!$B$1:$B$3299=$C1558)*(COM_Input!$F$1:$F$3299=$B1558)*(COM_Input!$G$1:$G$3299=$A1558),0))</f>
        <v>fan</v>
      </c>
      <c r="M1558" t="str">
        <f t="array" ref="M1558">INDEX(COM_Input!$AB$1:$AB$3299,MATCH(1,(COM_Input!$B$1:$B$3299=$C1558)*(COM_Input!$F$1:$F$3299=$B1558)*(COM_Input!$G$1:$G$3299=$A1558),0))</f>
        <v/>
      </c>
    </row>
    <row r="1559" spans="1:13" x14ac:dyDescent="0.2">
      <c r="A1559" t="s">
        <v>2712</v>
      </c>
      <c r="B1559" t="s">
        <v>68</v>
      </c>
      <c r="C1559" t="s">
        <v>1534</v>
      </c>
      <c r="D1559" s="89">
        <f>SUMIFS(COM_Input!$P:$P,COM_Input!$G:$G,$A1559,COM_Input!$F:$F,$B1559,COM_Input!$B:$B,$C1559)</f>
        <v>0.20894853940409633</v>
      </c>
      <c r="E1559" s="89">
        <f>SUMIFS(COM_Input!$Q:$Q,COM_Input!$G:$G,$A1559,COM_Input!$F:$F,$B1559,COM_Input!$B:$B,$C1559)</f>
        <v>9.9361654115811687E-2</v>
      </c>
      <c r="G1559" s="89">
        <f>SUMIFS(COM_Input!$M:$M,COM_Input!$G:$G,$A1559,COM_Input!$F:$F,$B1559,COM_Input!$B:$B,$C1559)</f>
        <v>863.22877092521151</v>
      </c>
      <c r="H1559" s="80">
        <f>AVERAGEIFS(COM_Input!$O:$O,COM_Input!$G:$G,$A1559,COM_Input!$F:$F,$B1559,COM_Input!$B:$B,$C1559)</f>
        <v>15</v>
      </c>
      <c r="J1559" s="128">
        <f>AVERAGEIFS(COM_Input!$AC:$AC,COM_Input!$G:$G,$A1559,COM_Input!$F:$F,$B1559,COM_Input!$B:$B,$C1559)</f>
        <v>7592</v>
      </c>
      <c r="K1559" s="128">
        <f>AVERAGEIFS(COM_Input!$Z:$Z,COM_Input!$G:$G,$A1559,COM_Input!$F:$F,$B1559,COM_Input!$B:$B,$C1559)</f>
        <v>7592</v>
      </c>
      <c r="L1559" t="str">
        <f t="array" ref="L1559">INDEX(COM_Input!$AA$1:$AA$3299,MATCH(1,(COM_Input!$B$1:$B$3299=$C1559)*(COM_Input!$F$1:$F$3299=$B1559)*(COM_Input!$G$1:$G$3299=$A1559),0))</f>
        <v>system</v>
      </c>
      <c r="M1559">
        <f t="array" ref="M1559">INDEX(COM_Input!$AB$1:$AB$3299,MATCH(1,(COM_Input!$B$1:$B$3299=$C1559)*(COM_Input!$F$1:$F$3299=$B1559)*(COM_Input!$G$1:$G$3299=$A1559),0))</f>
        <v>1</v>
      </c>
    </row>
    <row r="1560" spans="1:13" x14ac:dyDescent="0.2">
      <c r="A1560" t="s">
        <v>3071</v>
      </c>
      <c r="B1560" t="s">
        <v>68</v>
      </c>
      <c r="C1560" t="s">
        <v>1534</v>
      </c>
      <c r="D1560" s="89">
        <f>SUMIFS(COM_Input!$P:$P,COM_Input!$G:$G,$A1560,COM_Input!$F:$F,$B1560,COM_Input!$B:$B,$C1560)</f>
        <v>2.0274588569765473</v>
      </c>
      <c r="E1560" s="89">
        <f>SUMIFS(COM_Input!$Q:$Q,COM_Input!$G:$G,$A1560,COM_Input!$F:$F,$B1560,COM_Input!$B:$B,$C1560)</f>
        <v>4.4999697497754569</v>
      </c>
      <c r="G1560" s="89">
        <f>SUMIFS(COM_Input!$M:$M,COM_Input!$G:$G,$A1560,COM_Input!$F:$F,$B1560,COM_Input!$B:$B,$C1560)</f>
        <v>19854.261731279865</v>
      </c>
      <c r="H1560" s="80">
        <f>AVERAGEIFS(COM_Input!$O:$O,COM_Input!$G:$G,$A1560,COM_Input!$F:$F,$B1560,COM_Input!$B:$B,$C1560)</f>
        <v>15</v>
      </c>
      <c r="J1560" s="128">
        <f>AVERAGEIFS(COM_Input!$AC:$AC,COM_Input!$G:$G,$A1560,COM_Input!$F:$F,$B1560,COM_Input!$B:$B,$C1560)</f>
        <v>75920</v>
      </c>
      <c r="K1560" s="128">
        <f>AVERAGEIFS(COM_Input!$Z:$Z,COM_Input!$G:$G,$A1560,COM_Input!$F:$F,$B1560,COM_Input!$B:$B,$C1560)</f>
        <v>7592</v>
      </c>
      <c r="L1560" t="str">
        <f t="array" ref="L1560">INDEX(COM_Input!$AA$1:$AA$3299,MATCH(1,(COM_Input!$B$1:$B$3299=$C1560)*(COM_Input!$F$1:$F$3299=$B1560)*(COM_Input!$G$1:$G$3299=$A1560),0))</f>
        <v>system</v>
      </c>
      <c r="M1560">
        <f t="array" ref="M1560">INDEX(COM_Input!$AB$1:$AB$3299,MATCH(1,(COM_Input!$B$1:$B$3299=$C1560)*(COM_Input!$F$1:$F$3299=$B1560)*(COM_Input!$G$1:$G$3299=$A1560),0))</f>
        <v>10</v>
      </c>
    </row>
    <row r="1561" spans="1:13" x14ac:dyDescent="0.2">
      <c r="A1561" t="s">
        <v>554</v>
      </c>
      <c r="B1561" t="s">
        <v>68</v>
      </c>
      <c r="C1561" t="s">
        <v>1534</v>
      </c>
      <c r="D1561" s="89">
        <f>SUMIFS(COM_Input!$P:$P,COM_Input!$G:$G,$A1561,COM_Input!$F:$F,$B1561,COM_Input!$B:$B,$C1561)</f>
        <v>0.1043455318175498</v>
      </c>
      <c r="E1561" s="89">
        <f>SUMIFS(COM_Input!$Q:$Q,COM_Input!$G:$G,$A1561,COM_Input!$F:$F,$B1561,COM_Input!$B:$B,$C1561)</f>
        <v>0.72470184867664567</v>
      </c>
      <c r="G1561" s="89">
        <f>SUMIFS(COM_Input!$M:$M,COM_Input!$G:$G,$A1561,COM_Input!$F:$F,$B1561,COM_Input!$B:$B,$C1561)</f>
        <v>1726.457541850423</v>
      </c>
      <c r="H1561" s="80">
        <f>AVERAGEIFS(COM_Input!$O:$O,COM_Input!$G:$G,$A1561,COM_Input!$F:$F,$B1561,COM_Input!$B:$B,$C1561)</f>
        <v>15</v>
      </c>
      <c r="J1561" s="128">
        <f>AVERAGEIFS(COM_Input!$AC:$AC,COM_Input!$G:$G,$A1561,COM_Input!$F:$F,$B1561,COM_Input!$B:$B,$C1561)</f>
        <v>7592</v>
      </c>
      <c r="K1561" s="128">
        <f>AVERAGEIFS(COM_Input!$Z:$Z,COM_Input!$G:$G,$A1561,COM_Input!$F:$F,$B1561,COM_Input!$B:$B,$C1561)</f>
        <v>7592</v>
      </c>
      <c r="L1561" t="str">
        <f t="array" ref="L1561">INDEX(COM_Input!$AA$1:$AA$3299,MATCH(1,(COM_Input!$B$1:$B$3299=$C1561)*(COM_Input!$F$1:$F$3299=$B1561)*(COM_Input!$G$1:$G$3299=$A1561),0))</f>
        <v>system</v>
      </c>
      <c r="M1561">
        <f t="array" ref="M1561">INDEX(COM_Input!$AB$1:$AB$3299,MATCH(1,(COM_Input!$B$1:$B$3299=$C1561)*(COM_Input!$F$1:$F$3299=$B1561)*(COM_Input!$G$1:$G$3299=$A1561),0))</f>
        <v>1</v>
      </c>
    </row>
    <row r="1562" spans="1:13" x14ac:dyDescent="0.2">
      <c r="A1562" t="s">
        <v>3515</v>
      </c>
      <c r="B1562" t="s">
        <v>68</v>
      </c>
      <c r="C1562" t="s">
        <v>1534</v>
      </c>
      <c r="D1562" s="89">
        <f>SUMIFS(COM_Input!$P:$P,COM_Input!$G:$G,$A1562,COM_Input!$F:$F,$B1562,COM_Input!$B:$B,$C1562)</f>
        <v>0.2785980525387951</v>
      </c>
      <c r="E1562" s="89">
        <f>SUMIFS(COM_Input!$Q:$Q,COM_Input!$G:$G,$A1562,COM_Input!$F:$F,$B1562,COM_Input!$B:$B,$C1562)</f>
        <v>0.13248220548774892</v>
      </c>
      <c r="G1562" s="89">
        <f>SUMIFS(COM_Input!$M:$M,COM_Input!$G:$G,$A1562,COM_Input!$F:$F,$B1562,COM_Input!$B:$B,$C1562)</f>
        <v>1150.9716945669486</v>
      </c>
      <c r="H1562" s="80">
        <f>AVERAGEIFS(COM_Input!$O:$O,COM_Input!$G:$G,$A1562,COM_Input!$F:$F,$B1562,COM_Input!$B:$B,$C1562)</f>
        <v>15</v>
      </c>
      <c r="J1562" s="128">
        <f>AVERAGEIFS(COM_Input!$AC:$AC,COM_Input!$G:$G,$A1562,COM_Input!$F:$F,$B1562,COM_Input!$B:$B,$C1562)</f>
        <v>7592</v>
      </c>
      <c r="K1562" s="128">
        <f>AVERAGEIFS(COM_Input!$Z:$Z,COM_Input!$G:$G,$A1562,COM_Input!$F:$F,$B1562,COM_Input!$B:$B,$C1562)</f>
        <v>7592</v>
      </c>
      <c r="L1562" t="str">
        <f t="array" ref="L1562">INDEX(COM_Input!$AA$1:$AA$3299,MATCH(1,(COM_Input!$B$1:$B$3299=$C1562)*(COM_Input!$F$1:$F$3299=$B1562)*(COM_Input!$G$1:$G$3299=$A1562),0))</f>
        <v>system</v>
      </c>
      <c r="M1562">
        <f t="array" ref="M1562">INDEX(COM_Input!$AB$1:$AB$3299,MATCH(1,(COM_Input!$B$1:$B$3299=$C1562)*(COM_Input!$F$1:$F$3299=$B1562)*(COM_Input!$G$1:$G$3299=$A1562),0))</f>
        <v>1</v>
      </c>
    </row>
    <row r="1563" spans="1:13" x14ac:dyDescent="0.2">
      <c r="A1563" t="s">
        <v>3751</v>
      </c>
      <c r="B1563" t="s">
        <v>68</v>
      </c>
      <c r="C1563" t="s">
        <v>1534</v>
      </c>
      <c r="D1563" s="89">
        <f>SUMIFS(COM_Input!$P:$P,COM_Input!$G:$G,$A1563,COM_Input!$F:$F,$B1563,COM_Input!$B:$B,$C1563)</f>
        <v>3.5553988651327861</v>
      </c>
      <c r="E1563" s="89">
        <f>SUMIFS(COM_Input!$Q:$Q,COM_Input!$G:$G,$A1563,COM_Input!$F:$F,$B1563,COM_Input!$B:$B,$C1563)</f>
        <v>7.8912513003308744</v>
      </c>
      <c r="G1563" s="89">
        <f>SUMIFS(COM_Input!$M:$M,COM_Input!$G:$G,$A1563,COM_Input!$F:$F,$B1563,COM_Input!$B:$B,$C1563)</f>
        <v>34816.8937606502</v>
      </c>
      <c r="H1563" s="80">
        <f>AVERAGEIFS(COM_Input!$O:$O,COM_Input!$G:$G,$A1563,COM_Input!$F:$F,$B1563,COM_Input!$B:$B,$C1563)</f>
        <v>15</v>
      </c>
      <c r="J1563" s="128">
        <f>AVERAGEIFS(COM_Input!$AC:$AC,COM_Input!$G:$G,$A1563,COM_Input!$F:$F,$B1563,COM_Input!$B:$B,$C1563)</f>
        <v>113880</v>
      </c>
      <c r="K1563" s="128">
        <f>AVERAGEIFS(COM_Input!$Z:$Z,COM_Input!$G:$G,$A1563,COM_Input!$F:$F,$B1563,COM_Input!$B:$B,$C1563)</f>
        <v>7592</v>
      </c>
      <c r="L1563" t="str">
        <f t="array" ref="L1563">INDEX(COM_Input!$AA$1:$AA$3299,MATCH(1,(COM_Input!$B$1:$B$3299=$C1563)*(COM_Input!$F$1:$F$3299=$B1563)*(COM_Input!$G$1:$G$3299=$A1563),0))</f>
        <v>system</v>
      </c>
      <c r="M1563">
        <f t="array" ref="M1563">INDEX(COM_Input!$AB$1:$AB$3299,MATCH(1,(COM_Input!$B$1:$B$3299=$C1563)*(COM_Input!$F$1:$F$3299=$B1563)*(COM_Input!$G$1:$G$3299=$A1563),0))</f>
        <v>15</v>
      </c>
    </row>
    <row r="1564" spans="1:13" x14ac:dyDescent="0.2">
      <c r="A1564" t="s">
        <v>3981</v>
      </c>
      <c r="B1564" t="s">
        <v>68</v>
      </c>
      <c r="C1564" t="s">
        <v>1534</v>
      </c>
      <c r="D1564" s="89">
        <f>SUMIFS(COM_Input!$P:$P,COM_Input!$G:$G,$A1564,COM_Input!$F:$F,$B1564,COM_Input!$B:$B,$C1564)</f>
        <v>16.715883152327709</v>
      </c>
      <c r="E1564" s="89">
        <f>SUMIFS(COM_Input!$Q:$Q,COM_Input!$G:$G,$A1564,COM_Input!$F:$F,$B1564,COM_Input!$B:$B,$C1564)</f>
        <v>7.9489323292649354</v>
      </c>
      <c r="G1564" s="89">
        <f>SUMIFS(COM_Input!$M:$M,COM_Input!$G:$G,$A1564,COM_Input!$F:$F,$B1564,COM_Input!$B:$B,$C1564)</f>
        <v>69058.301674016926</v>
      </c>
      <c r="H1564" s="80">
        <f>AVERAGEIFS(COM_Input!$O:$O,COM_Input!$G:$G,$A1564,COM_Input!$F:$F,$B1564,COM_Input!$B:$B,$C1564)</f>
        <v>15</v>
      </c>
      <c r="J1564" s="128">
        <f>AVERAGEIFS(COM_Input!$AC:$AC,COM_Input!$G:$G,$A1564,COM_Input!$F:$F,$B1564,COM_Input!$B:$B,$C1564)</f>
        <v>189800</v>
      </c>
      <c r="K1564" s="128">
        <f>AVERAGEIFS(COM_Input!$Z:$Z,COM_Input!$G:$G,$A1564,COM_Input!$F:$F,$B1564,COM_Input!$B:$B,$C1564)</f>
        <v>7592</v>
      </c>
      <c r="L1564" t="str">
        <f t="array" ref="L1564">INDEX(COM_Input!$AA$1:$AA$3299,MATCH(1,(COM_Input!$B$1:$B$3299=$C1564)*(COM_Input!$F$1:$F$3299=$B1564)*(COM_Input!$G$1:$G$3299=$A1564),0))</f>
        <v>system</v>
      </c>
      <c r="M1564">
        <f t="array" ref="M1564">INDEX(COM_Input!$AB$1:$AB$3299,MATCH(1,(COM_Input!$B$1:$B$3299=$C1564)*(COM_Input!$F$1:$F$3299=$B1564)*(COM_Input!$G$1:$G$3299=$A1564),0))</f>
        <v>25</v>
      </c>
    </row>
    <row r="1565" spans="1:13" x14ac:dyDescent="0.2">
      <c r="A1565" t="s">
        <v>4213</v>
      </c>
      <c r="B1565" t="s">
        <v>68</v>
      </c>
      <c r="C1565" t="s">
        <v>1534</v>
      </c>
      <c r="D1565" s="89">
        <f>SUMIFS(COM_Input!$P:$P,COM_Input!$G:$G,$A1565,COM_Input!$F:$F,$B1565,COM_Input!$B:$B,$C1565)</f>
        <v>0.50085855272423907</v>
      </c>
      <c r="E1565" s="89">
        <f>SUMIFS(COM_Input!$Q:$Q,COM_Input!$G:$G,$A1565,COM_Input!$F:$F,$B1565,COM_Input!$B:$B,$C1565)</f>
        <v>3.4785688736478995</v>
      </c>
      <c r="G1565" s="89">
        <f>SUMIFS(COM_Input!$M:$M,COM_Input!$G:$G,$A1565,COM_Input!$F:$F,$B1565,COM_Input!$B:$B,$C1565)</f>
        <v>8286.9962008820312</v>
      </c>
      <c r="H1565" s="80">
        <f>AVERAGEIFS(COM_Input!$O:$O,COM_Input!$G:$G,$A1565,COM_Input!$F:$F,$B1565,COM_Input!$B:$B,$C1565)</f>
        <v>15</v>
      </c>
      <c r="J1565" s="128">
        <f>AVERAGEIFS(COM_Input!$AC:$AC,COM_Input!$G:$G,$A1565,COM_Input!$F:$F,$B1565,COM_Input!$B:$B,$C1565)</f>
        <v>22776</v>
      </c>
      <c r="K1565" s="128">
        <f>AVERAGEIFS(COM_Input!$Z:$Z,COM_Input!$G:$G,$A1565,COM_Input!$F:$F,$B1565,COM_Input!$B:$B,$C1565)</f>
        <v>7592</v>
      </c>
      <c r="L1565" t="str">
        <f t="array" ref="L1565">INDEX(COM_Input!$AA$1:$AA$3299,MATCH(1,(COM_Input!$B$1:$B$3299=$C1565)*(COM_Input!$F$1:$F$3299=$B1565)*(COM_Input!$G$1:$G$3299=$A1565),0))</f>
        <v>system</v>
      </c>
      <c r="M1565">
        <f t="array" ref="M1565">INDEX(COM_Input!$AB$1:$AB$3299,MATCH(1,(COM_Input!$B$1:$B$3299=$C1565)*(COM_Input!$F$1:$F$3299=$B1565)*(COM_Input!$G$1:$G$3299=$A1565),0))</f>
        <v>3</v>
      </c>
    </row>
    <row r="1566" spans="1:13" x14ac:dyDescent="0.2">
      <c r="A1566" t="s">
        <v>613</v>
      </c>
      <c r="B1566" t="s">
        <v>68</v>
      </c>
      <c r="C1566" t="s">
        <v>1534</v>
      </c>
      <c r="D1566" s="89">
        <f>SUMIFS(COM_Input!$P:$P,COM_Input!$G:$G,$A1566,COM_Input!$F:$F,$B1566,COM_Input!$B:$B,$C1566)</f>
        <v>12.536912364245779</v>
      </c>
      <c r="E1566" s="89">
        <f>SUMIFS(COM_Input!$Q:$Q,COM_Input!$G:$G,$A1566,COM_Input!$F:$F,$B1566,COM_Input!$B:$B,$C1566)</f>
        <v>5.9616992469487009</v>
      </c>
      <c r="G1566" s="89">
        <f>SUMIFS(COM_Input!$M:$M,COM_Input!$G:$G,$A1566,COM_Input!$F:$F,$B1566,COM_Input!$B:$B,$C1566)</f>
        <v>51793.726255512687</v>
      </c>
      <c r="H1566" s="80">
        <f>AVERAGEIFS(COM_Input!$O:$O,COM_Input!$G:$G,$A1566,COM_Input!$F:$F,$B1566,COM_Input!$B:$B,$C1566)</f>
        <v>15</v>
      </c>
      <c r="J1566" s="128">
        <f>AVERAGEIFS(COM_Input!$AC:$AC,COM_Input!$G:$G,$A1566,COM_Input!$F:$F,$B1566,COM_Input!$B:$B,$C1566)</f>
        <v>151840</v>
      </c>
      <c r="K1566" s="128">
        <f>AVERAGEIFS(COM_Input!$Z:$Z,COM_Input!$G:$G,$A1566,COM_Input!$F:$F,$B1566,COM_Input!$B:$B,$C1566)</f>
        <v>7592</v>
      </c>
      <c r="L1566" t="str">
        <f t="array" ref="L1566">INDEX(COM_Input!$AA$1:$AA$3299,MATCH(1,(COM_Input!$B$1:$B$3299=$C1566)*(COM_Input!$F$1:$F$3299=$B1566)*(COM_Input!$G$1:$G$3299=$A1566),0))</f>
        <v>system</v>
      </c>
      <c r="M1566">
        <f t="array" ref="M1566">INDEX(COM_Input!$AB$1:$AB$3299,MATCH(1,(COM_Input!$B$1:$B$3299=$C1566)*(COM_Input!$F$1:$F$3299=$B1566)*(COM_Input!$G$1:$G$3299=$A1566),0))</f>
        <v>20</v>
      </c>
    </row>
    <row r="1567" spans="1:13" x14ac:dyDescent="0.2">
      <c r="A1567" t="s">
        <v>4720</v>
      </c>
      <c r="B1567" t="s">
        <v>68</v>
      </c>
      <c r="C1567" t="s">
        <v>1534</v>
      </c>
      <c r="D1567" s="89">
        <f>SUMIFS(COM_Input!$P:$P,COM_Input!$G:$G,$A1567,COM_Input!$F:$F,$B1567,COM_Input!$B:$B,$C1567)</f>
        <v>1.7412378283674692</v>
      </c>
      <c r="E1567" s="89">
        <f>SUMIFS(COM_Input!$Q:$Q,COM_Input!$G:$G,$A1567,COM_Input!$F:$F,$B1567,COM_Input!$B:$B,$C1567)</f>
        <v>0.82801378429843064</v>
      </c>
      <c r="G1567" s="89">
        <f>SUMIFS(COM_Input!$M:$M,COM_Input!$G:$G,$A1567,COM_Input!$F:$F,$B1567,COM_Input!$B:$B,$C1567)</f>
        <v>7193.5730910434286</v>
      </c>
      <c r="H1567" s="80">
        <f>AVERAGEIFS(COM_Input!$O:$O,COM_Input!$G:$G,$A1567,COM_Input!$F:$F,$B1567,COM_Input!$B:$B,$C1567)</f>
        <v>15</v>
      </c>
      <c r="J1567" s="128">
        <f>AVERAGEIFS(COM_Input!$AC:$AC,COM_Input!$G:$G,$A1567,COM_Input!$F:$F,$B1567,COM_Input!$B:$B,$C1567)</f>
        <v>22776</v>
      </c>
      <c r="K1567" s="128">
        <f>AVERAGEIFS(COM_Input!$Z:$Z,COM_Input!$G:$G,$A1567,COM_Input!$F:$F,$B1567,COM_Input!$B:$B,$C1567)</f>
        <v>7592</v>
      </c>
      <c r="L1567" t="str">
        <f t="array" ref="L1567">INDEX(COM_Input!$AA$1:$AA$3299,MATCH(1,(COM_Input!$B$1:$B$3299=$C1567)*(COM_Input!$F$1:$F$3299=$B1567)*(COM_Input!$G$1:$G$3299=$A1567),0))</f>
        <v>system</v>
      </c>
      <c r="M1567">
        <f t="array" ref="M1567">INDEX(COM_Input!$AB$1:$AB$3299,MATCH(1,(COM_Input!$B$1:$B$3299=$C1567)*(COM_Input!$F$1:$F$3299=$B1567)*(COM_Input!$G$1:$G$3299=$A1567),0))</f>
        <v>3</v>
      </c>
    </row>
    <row r="1568" spans="1:13" x14ac:dyDescent="0.2">
      <c r="A1568" t="s">
        <v>4953</v>
      </c>
      <c r="B1568" t="s">
        <v>68</v>
      </c>
      <c r="C1568" t="s">
        <v>1534</v>
      </c>
      <c r="D1568" s="89">
        <f>SUMIFS(COM_Input!$P:$P,COM_Input!$G:$G,$A1568,COM_Input!$F:$F,$B1568,COM_Input!$B:$B,$C1568)</f>
        <v>0.17390921969591633</v>
      </c>
      <c r="E1568" s="89">
        <f>SUMIFS(COM_Input!$Q:$Q,COM_Input!$G:$G,$A1568,COM_Input!$F:$F,$B1568,COM_Input!$B:$B,$C1568)</f>
        <v>1.207836414461076</v>
      </c>
      <c r="G1568" s="89">
        <f>SUMIFS(COM_Input!$M:$M,COM_Input!$G:$G,$A1568,COM_Input!$F:$F,$B1568,COM_Input!$B:$B,$C1568)</f>
        <v>2877.4292364173716</v>
      </c>
      <c r="H1568" s="80">
        <f>AVERAGEIFS(COM_Input!$O:$O,COM_Input!$G:$G,$A1568,COM_Input!$F:$F,$B1568,COM_Input!$B:$B,$C1568)</f>
        <v>15</v>
      </c>
      <c r="J1568" s="128">
        <f>AVERAGEIFS(COM_Input!$AC:$AC,COM_Input!$G:$G,$A1568,COM_Input!$F:$F,$B1568,COM_Input!$B:$B,$C1568)</f>
        <v>15184</v>
      </c>
      <c r="K1568" s="128">
        <f>AVERAGEIFS(COM_Input!$Z:$Z,COM_Input!$G:$G,$A1568,COM_Input!$F:$F,$B1568,COM_Input!$B:$B,$C1568)</f>
        <v>7592</v>
      </c>
      <c r="L1568" t="str">
        <f t="array" ref="L1568">INDEX(COM_Input!$AA$1:$AA$3299,MATCH(1,(COM_Input!$B$1:$B$3299=$C1568)*(COM_Input!$F$1:$F$3299=$B1568)*(COM_Input!$G$1:$G$3299=$A1568),0))</f>
        <v>system</v>
      </c>
      <c r="M1568">
        <f t="array" ref="M1568">INDEX(COM_Input!$AB$1:$AB$3299,MATCH(1,(COM_Input!$B$1:$B$3299=$C1568)*(COM_Input!$F$1:$F$3299=$B1568)*(COM_Input!$G$1:$G$3299=$A1568),0))</f>
        <v>2</v>
      </c>
    </row>
    <row r="1569" spans="1:13" x14ac:dyDescent="0.2">
      <c r="A1569" t="s">
        <v>538</v>
      </c>
      <c r="B1569" t="s">
        <v>68</v>
      </c>
      <c r="C1569" t="s">
        <v>1534</v>
      </c>
      <c r="D1569" s="89">
        <f>SUMIFS(COM_Input!$P:$P,COM_Input!$G:$G,$A1569,COM_Input!$F:$F,$B1569,COM_Input!$B:$B,$C1569)</f>
        <v>0.30990622949812296</v>
      </c>
      <c r="E1569" s="89">
        <f>SUMIFS(COM_Input!$Q:$Q,COM_Input!$G:$G,$A1569,COM_Input!$F:$F,$B1569,COM_Input!$B:$B,$C1569)</f>
        <v>2.1523644905696377</v>
      </c>
      <c r="G1569" s="89">
        <f>SUMIFS(COM_Input!$M:$M,COM_Input!$G:$G,$A1569,COM_Input!$F:$F,$B1569,COM_Input!$B:$B,$C1569)</f>
        <v>5127.5788992957569</v>
      </c>
      <c r="H1569" s="80">
        <f>AVERAGEIFS(COM_Input!$O:$O,COM_Input!$G:$G,$A1569,COM_Input!$F:$F,$B1569,COM_Input!$B:$B,$C1569)</f>
        <v>15</v>
      </c>
      <c r="J1569" s="128">
        <f>AVERAGEIFS(COM_Input!$AC:$AC,COM_Input!$G:$G,$A1569,COM_Input!$F:$F,$B1569,COM_Input!$B:$B,$C1569)</f>
        <v>22776</v>
      </c>
      <c r="K1569" s="128">
        <f>AVERAGEIFS(COM_Input!$Z:$Z,COM_Input!$G:$G,$A1569,COM_Input!$F:$F,$B1569,COM_Input!$B:$B,$C1569)</f>
        <v>7592</v>
      </c>
      <c r="L1569" t="str">
        <f t="array" ref="L1569">INDEX(COM_Input!$AA$1:$AA$3299,MATCH(1,(COM_Input!$B$1:$B$3299=$C1569)*(COM_Input!$F$1:$F$3299=$B1569)*(COM_Input!$G$1:$G$3299=$A1569),0))</f>
        <v>system</v>
      </c>
      <c r="M1569">
        <f t="array" ref="M1569">INDEX(COM_Input!$AB$1:$AB$3299,MATCH(1,(COM_Input!$B$1:$B$3299=$C1569)*(COM_Input!$F$1:$F$3299=$B1569)*(COM_Input!$G$1:$G$3299=$A1569),0))</f>
        <v>3</v>
      </c>
    </row>
    <row r="1570" spans="1:13" x14ac:dyDescent="0.2">
      <c r="A1570" t="s">
        <v>5413</v>
      </c>
      <c r="B1570" t="s">
        <v>68</v>
      </c>
      <c r="C1570" t="s">
        <v>1534</v>
      </c>
      <c r="D1570" s="89">
        <f>SUMIFS(COM_Input!$P:$P,COM_Input!$G:$G,$A1570,COM_Input!$F:$F,$B1570,COM_Input!$B:$B,$C1570)</f>
        <v>8.706379962421279E-2</v>
      </c>
      <c r="E1570" s="89">
        <f>SUMIFS(COM_Input!$Q:$Q,COM_Input!$G:$G,$A1570,COM_Input!$F:$F,$B1570,COM_Input!$B:$B,$C1570)</f>
        <v>4.1401596627287894E-2</v>
      </c>
      <c r="G1570" s="89">
        <f>SUMIFS(COM_Input!$M:$M,COM_Input!$G:$G,$A1570,COM_Input!$F:$F,$B1570,COM_Input!$B:$B,$C1570)</f>
        <v>359.68653791994251</v>
      </c>
      <c r="H1570" s="80">
        <f>AVERAGEIFS(COM_Input!$O:$O,COM_Input!$G:$G,$A1570,COM_Input!$F:$F,$B1570,COM_Input!$B:$B,$C1570)</f>
        <v>15</v>
      </c>
      <c r="J1570" s="128">
        <f>AVERAGEIFS(COM_Input!$AC:$AC,COM_Input!$G:$G,$A1570,COM_Input!$F:$F,$B1570,COM_Input!$B:$B,$C1570)</f>
        <v>7592</v>
      </c>
      <c r="K1570" s="128">
        <f>AVERAGEIFS(COM_Input!$Z:$Z,COM_Input!$G:$G,$A1570,COM_Input!$F:$F,$B1570,COM_Input!$B:$B,$C1570)</f>
        <v>7592</v>
      </c>
      <c r="L1570" t="str">
        <f t="array" ref="L1570">INDEX(COM_Input!$AA$1:$AA$3299,MATCH(1,(COM_Input!$B$1:$B$3299=$C1570)*(COM_Input!$F$1:$F$3299=$B1570)*(COM_Input!$G$1:$G$3299=$A1570),0))</f>
        <v>system</v>
      </c>
      <c r="M1570">
        <f t="array" ref="M1570">INDEX(COM_Input!$AB$1:$AB$3299,MATCH(1,(COM_Input!$B$1:$B$3299=$C1570)*(COM_Input!$F$1:$F$3299=$B1570)*(COM_Input!$G$1:$G$3299=$A1570),0))</f>
        <v>1</v>
      </c>
    </row>
    <row r="1571" spans="1:13" x14ac:dyDescent="0.2">
      <c r="A1571" t="s">
        <v>540</v>
      </c>
      <c r="B1571" t="s">
        <v>68</v>
      </c>
      <c r="C1571" t="s">
        <v>1534</v>
      </c>
      <c r="D1571" s="89">
        <f>SUMIFS(COM_Input!$P:$P,COM_Input!$G:$G,$A1571,COM_Input!$F:$F,$B1571,COM_Input!$B:$B,$C1571)</f>
        <v>0.41789707880819266</v>
      </c>
      <c r="E1571" s="89">
        <f>SUMIFS(COM_Input!$Q:$Q,COM_Input!$G:$G,$A1571,COM_Input!$F:$F,$B1571,COM_Input!$B:$B,$C1571)</f>
        <v>0.19872330823162337</v>
      </c>
      <c r="G1571" s="89">
        <f>SUMIFS(COM_Input!$M:$M,COM_Input!$G:$G,$A1571,COM_Input!$F:$F,$B1571,COM_Input!$B:$B,$C1571)</f>
        <v>1726.457541850423</v>
      </c>
      <c r="H1571" s="80">
        <f>AVERAGEIFS(COM_Input!$O:$O,COM_Input!$G:$G,$A1571,COM_Input!$F:$F,$B1571,COM_Input!$B:$B,$C1571)</f>
        <v>15</v>
      </c>
      <c r="J1571" s="128">
        <f>AVERAGEIFS(COM_Input!$AC:$AC,COM_Input!$G:$G,$A1571,COM_Input!$F:$F,$B1571,COM_Input!$B:$B,$C1571)</f>
        <v>7592</v>
      </c>
      <c r="K1571" s="128">
        <f>AVERAGEIFS(COM_Input!$Z:$Z,COM_Input!$G:$G,$A1571,COM_Input!$F:$F,$B1571,COM_Input!$B:$B,$C1571)</f>
        <v>7592</v>
      </c>
      <c r="L1571" t="str">
        <f t="array" ref="L1571">INDEX(COM_Input!$AA$1:$AA$3299,MATCH(1,(COM_Input!$B$1:$B$3299=$C1571)*(COM_Input!$F$1:$F$3299=$B1571)*(COM_Input!$G$1:$G$3299=$A1571),0))</f>
        <v>system</v>
      </c>
      <c r="M1571">
        <f t="array" ref="M1571">INDEX(COM_Input!$AB$1:$AB$3299,MATCH(1,(COM_Input!$B$1:$B$3299=$C1571)*(COM_Input!$F$1:$F$3299=$B1571)*(COM_Input!$G$1:$G$3299=$A1571),0))</f>
        <v>1</v>
      </c>
    </row>
    <row r="1572" spans="1:13" x14ac:dyDescent="0.2">
      <c r="A1572" t="s">
        <v>2712</v>
      </c>
      <c r="B1572" t="s">
        <v>64</v>
      </c>
      <c r="C1572" t="s">
        <v>1534</v>
      </c>
      <c r="D1572" s="89">
        <f>SUMIFS(COM_Input!$P:$P,COM_Input!$G:$G,$A1572,COM_Input!$F:$F,$B1572,COM_Input!$B:$B,$C1572)</f>
        <v>0.19988304721831018</v>
      </c>
      <c r="E1572" s="89">
        <f>SUMIFS(COM_Input!$Q:$Q,COM_Input!$G:$G,$A1572,COM_Input!$F:$F,$B1572,COM_Input!$B:$B,$C1572)</f>
        <v>9.5050725207083367E-2</v>
      </c>
      <c r="G1572" s="89">
        <f>SUMIFS(COM_Input!$M:$M,COM_Input!$G:$G,$A1572,COM_Input!$F:$F,$B1572,COM_Input!$B:$B,$C1572)</f>
        <v>825.77651737184271</v>
      </c>
      <c r="H1572" s="80">
        <f>AVERAGEIFS(COM_Input!$O:$O,COM_Input!$G:$G,$A1572,COM_Input!$F:$F,$B1572,COM_Input!$B:$B,$C1572)</f>
        <v>15</v>
      </c>
      <c r="J1572" s="128">
        <f>AVERAGEIFS(COM_Input!$AC:$AC,COM_Input!$G:$G,$A1572,COM_Input!$F:$F,$B1572,COM_Input!$B:$B,$C1572)</f>
        <v>7592</v>
      </c>
      <c r="K1572" s="128">
        <f>AVERAGEIFS(COM_Input!$Z:$Z,COM_Input!$G:$G,$A1572,COM_Input!$F:$F,$B1572,COM_Input!$B:$B,$C1572)</f>
        <v>7592</v>
      </c>
      <c r="L1572" t="str">
        <f t="array" ref="L1572">INDEX(COM_Input!$AA$1:$AA$3299,MATCH(1,(COM_Input!$B$1:$B$3299=$C1572)*(COM_Input!$F$1:$F$3299=$B1572)*(COM_Input!$G$1:$G$3299=$A1572),0))</f>
        <v>system</v>
      </c>
      <c r="M1572">
        <f t="array" ref="M1572">INDEX(COM_Input!$AB$1:$AB$3299,MATCH(1,(COM_Input!$B$1:$B$3299=$C1572)*(COM_Input!$F$1:$F$3299=$B1572)*(COM_Input!$G$1:$G$3299=$A1572),0))</f>
        <v>1</v>
      </c>
    </row>
    <row r="1573" spans="1:13" x14ac:dyDescent="0.2">
      <c r="A1573" t="s">
        <v>3071</v>
      </c>
      <c r="B1573" t="s">
        <v>64</v>
      </c>
      <c r="C1573" t="s">
        <v>1534</v>
      </c>
      <c r="D1573" s="89">
        <f>SUMIFS(COM_Input!$P:$P,COM_Input!$G:$G,$A1573,COM_Input!$F:$F,$B1573,COM_Input!$B:$B,$C1573)</f>
        <v>1.9394950335521681</v>
      </c>
      <c r="E1573" s="89">
        <f>SUMIFS(COM_Input!$Q:$Q,COM_Input!$G:$G,$A1573,COM_Input!$F:$F,$B1573,COM_Input!$B:$B,$C1573)</f>
        <v>4.3047329669809669</v>
      </c>
      <c r="G1573" s="89">
        <f>SUMIFS(COM_Input!$M:$M,COM_Input!$G:$G,$A1573,COM_Input!$F:$F,$B1573,COM_Input!$B:$B,$C1573)</f>
        <v>18992.859899552379</v>
      </c>
      <c r="H1573" s="80">
        <f>AVERAGEIFS(COM_Input!$O:$O,COM_Input!$G:$G,$A1573,COM_Input!$F:$F,$B1573,COM_Input!$B:$B,$C1573)</f>
        <v>15</v>
      </c>
      <c r="J1573" s="128">
        <f>AVERAGEIFS(COM_Input!$AC:$AC,COM_Input!$G:$G,$A1573,COM_Input!$F:$F,$B1573,COM_Input!$B:$B,$C1573)</f>
        <v>75920</v>
      </c>
      <c r="K1573" s="128">
        <f>AVERAGEIFS(COM_Input!$Z:$Z,COM_Input!$G:$G,$A1573,COM_Input!$F:$F,$B1573,COM_Input!$B:$B,$C1573)</f>
        <v>7592</v>
      </c>
      <c r="L1573" t="str">
        <f t="array" ref="L1573">INDEX(COM_Input!$AA$1:$AA$3299,MATCH(1,(COM_Input!$B$1:$B$3299=$C1573)*(COM_Input!$F$1:$F$3299=$B1573)*(COM_Input!$G$1:$G$3299=$A1573),0))</f>
        <v>system</v>
      </c>
      <c r="M1573">
        <f t="array" ref="M1573">INDEX(COM_Input!$AB$1:$AB$3299,MATCH(1,(COM_Input!$B$1:$B$3299=$C1573)*(COM_Input!$F$1:$F$3299=$B1573)*(COM_Input!$G$1:$G$3299=$A1573),0))</f>
        <v>10</v>
      </c>
    </row>
    <row r="1574" spans="1:13" x14ac:dyDescent="0.2">
      <c r="A1574" t="s">
        <v>554</v>
      </c>
      <c r="B1574" t="s">
        <v>64</v>
      </c>
      <c r="C1574" t="s">
        <v>1534</v>
      </c>
      <c r="D1574" s="89">
        <f>SUMIFS(COM_Input!$P:$P,COM_Input!$G:$G,$A1574,COM_Input!$F:$F,$B1574,COM_Input!$B:$B,$C1574)</f>
        <v>9.9818371177846602E-2</v>
      </c>
      <c r="E1574" s="89">
        <f>SUMIFS(COM_Input!$Q:$Q,COM_Input!$G:$G,$A1574,COM_Input!$F:$F,$B1574,COM_Input!$B:$B,$C1574)</f>
        <v>0.69325975788750027</v>
      </c>
      <c r="G1574" s="89">
        <f>SUMIFS(COM_Input!$M:$M,COM_Input!$G:$G,$A1574,COM_Input!$F:$F,$B1574,COM_Input!$B:$B,$C1574)</f>
        <v>1651.5530347436854</v>
      </c>
      <c r="H1574" s="80">
        <f>AVERAGEIFS(COM_Input!$O:$O,COM_Input!$G:$G,$A1574,COM_Input!$F:$F,$B1574,COM_Input!$B:$B,$C1574)</f>
        <v>15</v>
      </c>
      <c r="J1574" s="128">
        <f>AVERAGEIFS(COM_Input!$AC:$AC,COM_Input!$G:$G,$A1574,COM_Input!$F:$F,$B1574,COM_Input!$B:$B,$C1574)</f>
        <v>7592</v>
      </c>
      <c r="K1574" s="128">
        <f>AVERAGEIFS(COM_Input!$Z:$Z,COM_Input!$G:$G,$A1574,COM_Input!$F:$F,$B1574,COM_Input!$B:$B,$C1574)</f>
        <v>7592</v>
      </c>
      <c r="L1574" t="str">
        <f t="array" ref="L1574">INDEX(COM_Input!$AA$1:$AA$3299,MATCH(1,(COM_Input!$B$1:$B$3299=$C1574)*(COM_Input!$F$1:$F$3299=$B1574)*(COM_Input!$G$1:$G$3299=$A1574),0))</f>
        <v>system</v>
      </c>
      <c r="M1574">
        <f t="array" ref="M1574">INDEX(COM_Input!$AB$1:$AB$3299,MATCH(1,(COM_Input!$B$1:$B$3299=$C1574)*(COM_Input!$F$1:$F$3299=$B1574)*(COM_Input!$G$1:$G$3299=$A1574),0))</f>
        <v>1</v>
      </c>
    </row>
    <row r="1575" spans="1:13" x14ac:dyDescent="0.2">
      <c r="A1575" t="s">
        <v>3515</v>
      </c>
      <c r="B1575" t="s">
        <v>64</v>
      </c>
      <c r="C1575" t="s">
        <v>1534</v>
      </c>
      <c r="D1575" s="89">
        <f>SUMIFS(COM_Input!$P:$P,COM_Input!$G:$G,$A1575,COM_Input!$F:$F,$B1575,COM_Input!$B:$B,$C1575)</f>
        <v>0.26651072962441358</v>
      </c>
      <c r="E1575" s="89">
        <f>SUMIFS(COM_Input!$Q:$Q,COM_Input!$G:$G,$A1575,COM_Input!$F:$F,$B1575,COM_Input!$B:$B,$C1575)</f>
        <v>0.12673430027611116</v>
      </c>
      <c r="G1575" s="89">
        <f>SUMIFS(COM_Input!$M:$M,COM_Input!$G:$G,$A1575,COM_Input!$F:$F,$B1575,COM_Input!$B:$B,$C1575)</f>
        <v>1101.0353564957902</v>
      </c>
      <c r="H1575" s="80">
        <f>AVERAGEIFS(COM_Input!$O:$O,COM_Input!$G:$G,$A1575,COM_Input!$F:$F,$B1575,COM_Input!$B:$B,$C1575)</f>
        <v>15</v>
      </c>
      <c r="J1575" s="128">
        <f>AVERAGEIFS(COM_Input!$AC:$AC,COM_Input!$G:$G,$A1575,COM_Input!$F:$F,$B1575,COM_Input!$B:$B,$C1575)</f>
        <v>7592</v>
      </c>
      <c r="K1575" s="128">
        <f>AVERAGEIFS(COM_Input!$Z:$Z,COM_Input!$G:$G,$A1575,COM_Input!$F:$F,$B1575,COM_Input!$B:$B,$C1575)</f>
        <v>7592</v>
      </c>
      <c r="L1575" t="str">
        <f t="array" ref="L1575">INDEX(COM_Input!$AA$1:$AA$3299,MATCH(1,(COM_Input!$B$1:$B$3299=$C1575)*(COM_Input!$F$1:$F$3299=$B1575)*(COM_Input!$G$1:$G$3299=$A1575),0))</f>
        <v>system</v>
      </c>
      <c r="M1575">
        <f t="array" ref="M1575">INDEX(COM_Input!$AB$1:$AB$3299,MATCH(1,(COM_Input!$B$1:$B$3299=$C1575)*(COM_Input!$F$1:$F$3299=$B1575)*(COM_Input!$G$1:$G$3299=$A1575),0))</f>
        <v>1</v>
      </c>
    </row>
    <row r="1576" spans="1:13" x14ac:dyDescent="0.2">
      <c r="A1576" t="s">
        <v>3751</v>
      </c>
      <c r="B1576" t="s">
        <v>64</v>
      </c>
      <c r="C1576" t="s">
        <v>1534</v>
      </c>
      <c r="D1576" s="89">
        <f>SUMIFS(COM_Input!$P:$P,COM_Input!$G:$G,$A1576,COM_Input!$F:$F,$B1576,COM_Input!$B:$B,$C1576)</f>
        <v>3.4011434646349614</v>
      </c>
      <c r="E1576" s="89">
        <f>SUMIFS(COM_Input!$Q:$Q,COM_Input!$G:$G,$A1576,COM_Input!$F:$F,$B1576,COM_Input!$B:$B,$C1576)</f>
        <v>7.5488795507927096</v>
      </c>
      <c r="G1576" s="89">
        <f>SUMIFS(COM_Input!$M:$M,COM_Input!$G:$G,$A1576,COM_Input!$F:$F,$B1576,COM_Input!$B:$B,$C1576)</f>
        <v>33306.319533997652</v>
      </c>
      <c r="H1576" s="80">
        <f>AVERAGEIFS(COM_Input!$O:$O,COM_Input!$G:$G,$A1576,COM_Input!$F:$F,$B1576,COM_Input!$B:$B,$C1576)</f>
        <v>15</v>
      </c>
      <c r="J1576" s="128">
        <f>AVERAGEIFS(COM_Input!$AC:$AC,COM_Input!$G:$G,$A1576,COM_Input!$F:$F,$B1576,COM_Input!$B:$B,$C1576)</f>
        <v>113880</v>
      </c>
      <c r="K1576" s="128">
        <f>AVERAGEIFS(COM_Input!$Z:$Z,COM_Input!$G:$G,$A1576,COM_Input!$F:$F,$B1576,COM_Input!$B:$B,$C1576)</f>
        <v>7592</v>
      </c>
      <c r="L1576" t="str">
        <f t="array" ref="L1576">INDEX(COM_Input!$AA$1:$AA$3299,MATCH(1,(COM_Input!$B$1:$B$3299=$C1576)*(COM_Input!$F$1:$F$3299=$B1576)*(COM_Input!$G$1:$G$3299=$A1576),0))</f>
        <v>system</v>
      </c>
      <c r="M1576">
        <f t="array" ref="M1576">INDEX(COM_Input!$AB$1:$AB$3299,MATCH(1,(COM_Input!$B$1:$B$3299=$C1576)*(COM_Input!$F$1:$F$3299=$B1576)*(COM_Input!$G$1:$G$3299=$A1576),0))</f>
        <v>15</v>
      </c>
    </row>
    <row r="1577" spans="1:13" x14ac:dyDescent="0.2">
      <c r="A1577" t="s">
        <v>3981</v>
      </c>
      <c r="B1577" t="s">
        <v>64</v>
      </c>
      <c r="C1577" t="s">
        <v>1534</v>
      </c>
      <c r="D1577" s="89">
        <f>SUMIFS(COM_Input!$P:$P,COM_Input!$G:$G,$A1577,COM_Input!$F:$F,$B1577,COM_Input!$B:$B,$C1577)</f>
        <v>15.990643777464813</v>
      </c>
      <c r="E1577" s="89">
        <f>SUMIFS(COM_Input!$Q:$Q,COM_Input!$G:$G,$A1577,COM_Input!$F:$F,$B1577,COM_Input!$B:$B,$C1577)</f>
        <v>7.6040580165666691</v>
      </c>
      <c r="G1577" s="89">
        <f>SUMIFS(COM_Input!$M:$M,COM_Input!$G:$G,$A1577,COM_Input!$F:$F,$B1577,COM_Input!$B:$B,$C1577)</f>
        <v>66062.121389747408</v>
      </c>
      <c r="H1577" s="80">
        <f>AVERAGEIFS(COM_Input!$O:$O,COM_Input!$G:$G,$A1577,COM_Input!$F:$F,$B1577,COM_Input!$B:$B,$C1577)</f>
        <v>15</v>
      </c>
      <c r="J1577" s="128">
        <f>AVERAGEIFS(COM_Input!$AC:$AC,COM_Input!$G:$G,$A1577,COM_Input!$F:$F,$B1577,COM_Input!$B:$B,$C1577)</f>
        <v>189800</v>
      </c>
      <c r="K1577" s="128">
        <f>AVERAGEIFS(COM_Input!$Z:$Z,COM_Input!$G:$G,$A1577,COM_Input!$F:$F,$B1577,COM_Input!$B:$B,$C1577)</f>
        <v>7592</v>
      </c>
      <c r="L1577" t="str">
        <f t="array" ref="L1577">INDEX(COM_Input!$AA$1:$AA$3299,MATCH(1,(COM_Input!$B$1:$B$3299=$C1577)*(COM_Input!$F$1:$F$3299=$B1577)*(COM_Input!$G$1:$G$3299=$A1577),0))</f>
        <v>system</v>
      </c>
      <c r="M1577">
        <f t="array" ref="M1577">INDEX(COM_Input!$AB$1:$AB$3299,MATCH(1,(COM_Input!$B$1:$B$3299=$C1577)*(COM_Input!$F$1:$F$3299=$B1577)*(COM_Input!$G$1:$G$3299=$A1577),0))</f>
        <v>25</v>
      </c>
    </row>
    <row r="1578" spans="1:13" x14ac:dyDescent="0.2">
      <c r="A1578" t="s">
        <v>4213</v>
      </c>
      <c r="B1578" t="s">
        <v>64</v>
      </c>
      <c r="C1578" t="s">
        <v>1534</v>
      </c>
      <c r="D1578" s="89">
        <f>SUMIFS(COM_Input!$P:$P,COM_Input!$G:$G,$A1578,COM_Input!$F:$F,$B1578,COM_Input!$B:$B,$C1578)</f>
        <v>0.47912818165366367</v>
      </c>
      <c r="E1578" s="89">
        <f>SUMIFS(COM_Input!$Q:$Q,COM_Input!$G:$G,$A1578,COM_Input!$F:$F,$B1578,COM_Input!$B:$B,$C1578)</f>
        <v>3.327646837860001</v>
      </c>
      <c r="G1578" s="89">
        <f>SUMIFS(COM_Input!$M:$M,COM_Input!$G:$G,$A1578,COM_Input!$F:$F,$B1578,COM_Input!$B:$B,$C1578)</f>
        <v>7927.4545667696893</v>
      </c>
      <c r="H1578" s="80">
        <f>AVERAGEIFS(COM_Input!$O:$O,COM_Input!$G:$G,$A1578,COM_Input!$F:$F,$B1578,COM_Input!$B:$B,$C1578)</f>
        <v>15</v>
      </c>
      <c r="J1578" s="128">
        <f>AVERAGEIFS(COM_Input!$AC:$AC,COM_Input!$G:$G,$A1578,COM_Input!$F:$F,$B1578,COM_Input!$B:$B,$C1578)</f>
        <v>22776</v>
      </c>
      <c r="K1578" s="128">
        <f>AVERAGEIFS(COM_Input!$Z:$Z,COM_Input!$G:$G,$A1578,COM_Input!$F:$F,$B1578,COM_Input!$B:$B,$C1578)</f>
        <v>7592</v>
      </c>
      <c r="L1578" t="str">
        <f t="array" ref="L1578">INDEX(COM_Input!$AA$1:$AA$3299,MATCH(1,(COM_Input!$B$1:$B$3299=$C1578)*(COM_Input!$F$1:$F$3299=$B1578)*(COM_Input!$G$1:$G$3299=$A1578),0))</f>
        <v>system</v>
      </c>
      <c r="M1578">
        <f t="array" ref="M1578">INDEX(COM_Input!$AB$1:$AB$3299,MATCH(1,(COM_Input!$B$1:$B$3299=$C1578)*(COM_Input!$F$1:$F$3299=$B1578)*(COM_Input!$G$1:$G$3299=$A1578),0))</f>
        <v>3</v>
      </c>
    </row>
    <row r="1579" spans="1:13" x14ac:dyDescent="0.2">
      <c r="A1579" t="s">
        <v>613</v>
      </c>
      <c r="B1579" t="s">
        <v>64</v>
      </c>
      <c r="C1579" t="s">
        <v>1534</v>
      </c>
      <c r="D1579" s="89">
        <f>SUMIFS(COM_Input!$P:$P,COM_Input!$G:$G,$A1579,COM_Input!$F:$F,$B1579,COM_Input!$B:$B,$C1579)</f>
        <v>11.99298283309861</v>
      </c>
      <c r="E1579" s="89">
        <f>SUMIFS(COM_Input!$Q:$Q,COM_Input!$G:$G,$A1579,COM_Input!$F:$F,$B1579,COM_Input!$B:$B,$C1579)</f>
        <v>5.7030435124250021</v>
      </c>
      <c r="G1579" s="89">
        <f>SUMIFS(COM_Input!$M:$M,COM_Input!$G:$G,$A1579,COM_Input!$F:$F,$B1579,COM_Input!$B:$B,$C1579)</f>
        <v>49546.59104231056</v>
      </c>
      <c r="H1579" s="80">
        <f>AVERAGEIFS(COM_Input!$O:$O,COM_Input!$G:$G,$A1579,COM_Input!$F:$F,$B1579,COM_Input!$B:$B,$C1579)</f>
        <v>15</v>
      </c>
      <c r="J1579" s="128">
        <f>AVERAGEIFS(COM_Input!$AC:$AC,COM_Input!$G:$G,$A1579,COM_Input!$F:$F,$B1579,COM_Input!$B:$B,$C1579)</f>
        <v>151840</v>
      </c>
      <c r="K1579" s="128">
        <f>AVERAGEIFS(COM_Input!$Z:$Z,COM_Input!$G:$G,$A1579,COM_Input!$F:$F,$B1579,COM_Input!$B:$B,$C1579)</f>
        <v>7592</v>
      </c>
      <c r="L1579" t="str">
        <f t="array" ref="L1579">INDEX(COM_Input!$AA$1:$AA$3299,MATCH(1,(COM_Input!$B$1:$B$3299=$C1579)*(COM_Input!$F$1:$F$3299=$B1579)*(COM_Input!$G$1:$G$3299=$A1579),0))</f>
        <v>system</v>
      </c>
      <c r="M1579">
        <f t="array" ref="M1579">INDEX(COM_Input!$AB$1:$AB$3299,MATCH(1,(COM_Input!$B$1:$B$3299=$C1579)*(COM_Input!$F$1:$F$3299=$B1579)*(COM_Input!$G$1:$G$3299=$A1579),0))</f>
        <v>20</v>
      </c>
    </row>
    <row r="1580" spans="1:13" x14ac:dyDescent="0.2">
      <c r="A1580" t="s">
        <v>4720</v>
      </c>
      <c r="B1580" t="s">
        <v>64</v>
      </c>
      <c r="C1580" t="s">
        <v>1534</v>
      </c>
      <c r="D1580" s="89">
        <f>SUMIFS(COM_Input!$P:$P,COM_Input!$G:$G,$A1580,COM_Input!$F:$F,$B1580,COM_Input!$B:$B,$C1580)</f>
        <v>1.6656920601525846</v>
      </c>
      <c r="E1580" s="89">
        <f>SUMIFS(COM_Input!$Q:$Q,COM_Input!$G:$G,$A1580,COM_Input!$F:$F,$B1580,COM_Input!$B:$B,$C1580)</f>
        <v>0.79208937672569468</v>
      </c>
      <c r="G1580" s="89">
        <f>SUMIFS(COM_Input!$M:$M,COM_Input!$G:$G,$A1580,COM_Input!$F:$F,$B1580,COM_Input!$B:$B,$C1580)</f>
        <v>6881.4709780986886</v>
      </c>
      <c r="H1580" s="80">
        <f>AVERAGEIFS(COM_Input!$O:$O,COM_Input!$G:$G,$A1580,COM_Input!$F:$F,$B1580,COM_Input!$B:$B,$C1580)</f>
        <v>15</v>
      </c>
      <c r="J1580" s="128">
        <f>AVERAGEIFS(COM_Input!$AC:$AC,COM_Input!$G:$G,$A1580,COM_Input!$F:$F,$B1580,COM_Input!$B:$B,$C1580)</f>
        <v>22776</v>
      </c>
      <c r="K1580" s="128">
        <f>AVERAGEIFS(COM_Input!$Z:$Z,COM_Input!$G:$G,$A1580,COM_Input!$F:$F,$B1580,COM_Input!$B:$B,$C1580)</f>
        <v>7592</v>
      </c>
      <c r="L1580" t="str">
        <f t="array" ref="L1580">INDEX(COM_Input!$AA$1:$AA$3299,MATCH(1,(COM_Input!$B$1:$B$3299=$C1580)*(COM_Input!$F$1:$F$3299=$B1580)*(COM_Input!$G$1:$G$3299=$A1580),0))</f>
        <v>system</v>
      </c>
      <c r="M1580">
        <f t="array" ref="M1580">INDEX(COM_Input!$AB$1:$AB$3299,MATCH(1,(COM_Input!$B$1:$B$3299=$C1580)*(COM_Input!$F$1:$F$3299=$B1580)*(COM_Input!$G$1:$G$3299=$A1580),0))</f>
        <v>3</v>
      </c>
    </row>
    <row r="1581" spans="1:13" x14ac:dyDescent="0.2">
      <c r="A1581" t="s">
        <v>4953</v>
      </c>
      <c r="B1581" t="s">
        <v>64</v>
      </c>
      <c r="C1581" t="s">
        <v>1534</v>
      </c>
      <c r="D1581" s="89">
        <f>SUMIFS(COM_Input!$P:$P,COM_Input!$G:$G,$A1581,COM_Input!$F:$F,$B1581,COM_Input!$B:$B,$C1581)</f>
        <v>0.16636395196307766</v>
      </c>
      <c r="E1581" s="89">
        <f>SUMIFS(COM_Input!$Q:$Q,COM_Input!$G:$G,$A1581,COM_Input!$F:$F,$B1581,COM_Input!$B:$B,$C1581)</f>
        <v>1.1554329298125003</v>
      </c>
      <c r="G1581" s="89">
        <f>SUMIFS(COM_Input!$M:$M,COM_Input!$G:$G,$A1581,COM_Input!$F:$F,$B1581,COM_Input!$B:$B,$C1581)</f>
        <v>2752.5883912394752</v>
      </c>
      <c r="H1581" s="80">
        <f>AVERAGEIFS(COM_Input!$O:$O,COM_Input!$G:$G,$A1581,COM_Input!$F:$F,$B1581,COM_Input!$B:$B,$C1581)</f>
        <v>15</v>
      </c>
      <c r="J1581" s="128">
        <f>AVERAGEIFS(COM_Input!$AC:$AC,COM_Input!$G:$G,$A1581,COM_Input!$F:$F,$B1581,COM_Input!$B:$B,$C1581)</f>
        <v>15184</v>
      </c>
      <c r="K1581" s="128">
        <f>AVERAGEIFS(COM_Input!$Z:$Z,COM_Input!$G:$G,$A1581,COM_Input!$F:$F,$B1581,COM_Input!$B:$B,$C1581)</f>
        <v>7592</v>
      </c>
      <c r="L1581" t="str">
        <f t="array" ref="L1581">INDEX(COM_Input!$AA$1:$AA$3299,MATCH(1,(COM_Input!$B$1:$B$3299=$C1581)*(COM_Input!$F$1:$F$3299=$B1581)*(COM_Input!$G$1:$G$3299=$A1581),0))</f>
        <v>system</v>
      </c>
      <c r="M1581">
        <f t="array" ref="M1581">INDEX(COM_Input!$AB$1:$AB$3299,MATCH(1,(COM_Input!$B$1:$B$3299=$C1581)*(COM_Input!$F$1:$F$3299=$B1581)*(COM_Input!$G$1:$G$3299=$A1581),0))</f>
        <v>2</v>
      </c>
    </row>
    <row r="1582" spans="1:13" x14ac:dyDescent="0.2">
      <c r="A1582" t="s">
        <v>538</v>
      </c>
      <c r="B1582" t="s">
        <v>64</v>
      </c>
      <c r="C1582" t="s">
        <v>1534</v>
      </c>
      <c r="D1582" s="89">
        <f>SUMIFS(COM_Input!$P:$P,COM_Input!$G:$G,$A1582,COM_Input!$F:$F,$B1582,COM_Input!$B:$B,$C1582)</f>
        <v>0.2964605623982044</v>
      </c>
      <c r="E1582" s="89">
        <f>SUMIFS(COM_Input!$Q:$Q,COM_Input!$G:$G,$A1582,COM_Input!$F:$F,$B1582,COM_Input!$B:$B,$C1582)</f>
        <v>2.0589814809258757</v>
      </c>
      <c r="G1582" s="89">
        <f>SUMIFS(COM_Input!$M:$M,COM_Input!$G:$G,$A1582,COM_Input!$F:$F,$B1582,COM_Input!$B:$B,$C1582)</f>
        <v>4905.1125131887457</v>
      </c>
      <c r="H1582" s="80">
        <f>AVERAGEIFS(COM_Input!$O:$O,COM_Input!$G:$G,$A1582,COM_Input!$F:$F,$B1582,COM_Input!$B:$B,$C1582)</f>
        <v>15</v>
      </c>
      <c r="J1582" s="128">
        <f>AVERAGEIFS(COM_Input!$AC:$AC,COM_Input!$G:$G,$A1582,COM_Input!$F:$F,$B1582,COM_Input!$B:$B,$C1582)</f>
        <v>22776</v>
      </c>
      <c r="K1582" s="128">
        <f>AVERAGEIFS(COM_Input!$Z:$Z,COM_Input!$G:$G,$A1582,COM_Input!$F:$F,$B1582,COM_Input!$B:$B,$C1582)</f>
        <v>7592</v>
      </c>
      <c r="L1582" t="str">
        <f t="array" ref="L1582">INDEX(COM_Input!$AA$1:$AA$3299,MATCH(1,(COM_Input!$B$1:$B$3299=$C1582)*(COM_Input!$F$1:$F$3299=$B1582)*(COM_Input!$G$1:$G$3299=$A1582),0))</f>
        <v>system</v>
      </c>
      <c r="M1582">
        <f t="array" ref="M1582">INDEX(COM_Input!$AB$1:$AB$3299,MATCH(1,(COM_Input!$B$1:$B$3299=$C1582)*(COM_Input!$F$1:$F$3299=$B1582)*(COM_Input!$G$1:$G$3299=$A1582),0))</f>
        <v>3</v>
      </c>
    </row>
    <row r="1583" spans="1:13" x14ac:dyDescent="0.2">
      <c r="A1583" t="s">
        <v>5413</v>
      </c>
      <c r="B1583" t="s">
        <v>64</v>
      </c>
      <c r="C1583" t="s">
        <v>1534</v>
      </c>
      <c r="D1583" s="89">
        <f>SUMIFS(COM_Input!$P:$P,COM_Input!$G:$G,$A1583,COM_Input!$F:$F,$B1583,COM_Input!$B:$B,$C1583)</f>
        <v>8.3286428423585565E-2</v>
      </c>
      <c r="E1583" s="89">
        <f>SUMIFS(COM_Input!$Q:$Q,COM_Input!$G:$G,$A1583,COM_Input!$F:$F,$B1583,COM_Input!$B:$B,$C1583)</f>
        <v>3.9605336879437313E-2</v>
      </c>
      <c r="G1583" s="89">
        <f>SUMIFS(COM_Input!$M:$M,COM_Input!$G:$G,$A1583,COM_Input!$F:$F,$B1583,COM_Input!$B:$B,$C1583)</f>
        <v>344.08109024299262</v>
      </c>
      <c r="H1583" s="80">
        <f>AVERAGEIFS(COM_Input!$O:$O,COM_Input!$G:$G,$A1583,COM_Input!$F:$F,$B1583,COM_Input!$B:$B,$C1583)</f>
        <v>15</v>
      </c>
      <c r="J1583" s="128">
        <f>AVERAGEIFS(COM_Input!$AC:$AC,COM_Input!$G:$G,$A1583,COM_Input!$F:$F,$B1583,COM_Input!$B:$B,$C1583)</f>
        <v>7592</v>
      </c>
      <c r="K1583" s="128">
        <f>AVERAGEIFS(COM_Input!$Z:$Z,COM_Input!$G:$G,$A1583,COM_Input!$F:$F,$B1583,COM_Input!$B:$B,$C1583)</f>
        <v>7592</v>
      </c>
      <c r="L1583" t="str">
        <f t="array" ref="L1583">INDEX(COM_Input!$AA$1:$AA$3299,MATCH(1,(COM_Input!$B$1:$B$3299=$C1583)*(COM_Input!$F$1:$F$3299=$B1583)*(COM_Input!$G$1:$G$3299=$A1583),0))</f>
        <v>system</v>
      </c>
      <c r="M1583">
        <f t="array" ref="M1583">INDEX(COM_Input!$AB$1:$AB$3299,MATCH(1,(COM_Input!$B$1:$B$3299=$C1583)*(COM_Input!$F$1:$F$3299=$B1583)*(COM_Input!$G$1:$G$3299=$A1583),0))</f>
        <v>1</v>
      </c>
    </row>
    <row r="1584" spans="1:13" x14ac:dyDescent="0.2">
      <c r="A1584" t="s">
        <v>540</v>
      </c>
      <c r="B1584" t="s">
        <v>64</v>
      </c>
      <c r="C1584" t="s">
        <v>1534</v>
      </c>
      <c r="D1584" s="89">
        <f>SUMIFS(COM_Input!$P:$P,COM_Input!$G:$G,$A1584,COM_Input!$F:$F,$B1584,COM_Input!$B:$B,$C1584)</f>
        <v>0.39976609443662037</v>
      </c>
      <c r="E1584" s="89">
        <f>SUMIFS(COM_Input!$Q:$Q,COM_Input!$G:$G,$A1584,COM_Input!$F:$F,$B1584,COM_Input!$B:$B,$C1584)</f>
        <v>0.19010145041416673</v>
      </c>
      <c r="G1584" s="89">
        <f>SUMIFS(COM_Input!$M:$M,COM_Input!$G:$G,$A1584,COM_Input!$F:$F,$B1584,COM_Input!$B:$B,$C1584)</f>
        <v>1651.5530347436854</v>
      </c>
      <c r="H1584" s="80">
        <f>AVERAGEIFS(COM_Input!$O:$O,COM_Input!$G:$G,$A1584,COM_Input!$F:$F,$B1584,COM_Input!$B:$B,$C1584)</f>
        <v>15</v>
      </c>
      <c r="J1584" s="128">
        <f>AVERAGEIFS(COM_Input!$AC:$AC,COM_Input!$G:$G,$A1584,COM_Input!$F:$F,$B1584,COM_Input!$B:$B,$C1584)</f>
        <v>7592</v>
      </c>
      <c r="K1584" s="128">
        <f>AVERAGEIFS(COM_Input!$Z:$Z,COM_Input!$G:$G,$A1584,COM_Input!$F:$F,$B1584,COM_Input!$B:$B,$C1584)</f>
        <v>7592</v>
      </c>
      <c r="L1584" t="str">
        <f t="array" ref="L1584">INDEX(COM_Input!$AA$1:$AA$3299,MATCH(1,(COM_Input!$B$1:$B$3299=$C1584)*(COM_Input!$F$1:$F$3299=$B1584)*(COM_Input!$G$1:$G$3299=$A1584),0))</f>
        <v>system</v>
      </c>
      <c r="M1584">
        <f t="array" ref="M1584">INDEX(COM_Input!$AB$1:$AB$3299,MATCH(1,(COM_Input!$B$1:$B$3299=$C1584)*(COM_Input!$F$1:$F$3299=$B1584)*(COM_Input!$G$1:$G$3299=$A1584),0))</f>
        <v>1</v>
      </c>
    </row>
    <row r="1585" spans="1:13" x14ac:dyDescent="0.2">
      <c r="A1585" t="s">
        <v>2712</v>
      </c>
      <c r="B1585" t="s">
        <v>68</v>
      </c>
      <c r="C1585" t="s">
        <v>1532</v>
      </c>
      <c r="D1585" s="89">
        <f>SUMIFS(COM_Input!$P:$P,COM_Input!$G:$G,$A1585,COM_Input!$F:$F,$B1585,COM_Input!$B:$B,$C1585)</f>
        <v>4.1217170574506176E-2</v>
      </c>
      <c r="E1585" s="89">
        <f>SUMIFS(COM_Input!$Q:$Q,COM_Input!$G:$G,$A1585,COM_Input!$F:$F,$B1585,COM_Input!$B:$B,$C1585)</f>
        <v>2.4823084295657084E-2</v>
      </c>
      <c r="G1585" s="89">
        <f>SUMIFS(COM_Input!$M:$M,COM_Input!$G:$G,$A1585,COM_Input!$F:$F,$B1585,COM_Input!$B:$B,$C1585)</f>
        <v>197.76326201641251</v>
      </c>
      <c r="H1585" s="80">
        <f>AVERAGEIFS(COM_Input!$O:$O,COM_Input!$G:$G,$A1585,COM_Input!$F:$F,$B1585,COM_Input!$B:$B,$C1585)</f>
        <v>10</v>
      </c>
      <c r="J1585" s="128">
        <f>AVERAGEIFS(COM_Input!$AC:$AC,COM_Input!$G:$G,$A1585,COM_Input!$F:$F,$B1585,COM_Input!$B:$B,$C1585)</f>
        <v>19.649999999999999</v>
      </c>
      <c r="K1585" s="128">
        <f>AVERAGEIFS(COM_Input!$Z:$Z,COM_Input!$G:$G,$A1585,COM_Input!$F:$F,$B1585,COM_Input!$B:$B,$C1585)</f>
        <v>6.55</v>
      </c>
      <c r="L1585" t="str">
        <f t="array" ref="L1585">INDEX(COM_Input!$AA$1:$AA$3299,MATCH(1,(COM_Input!$B$1:$B$3299=$C1585)*(COM_Input!$F$1:$F$3299=$B1585)*(COM_Input!$G$1:$G$3299=$A1585),0))</f>
        <v>aerator</v>
      </c>
      <c r="M1585">
        <f t="array" ref="M1585">INDEX(COM_Input!$AB$1:$AB$3299,MATCH(1,(COM_Input!$B$1:$B$3299=$C1585)*(COM_Input!$F$1:$F$3299=$B1585)*(COM_Input!$G$1:$G$3299=$A1585),0))</f>
        <v>3</v>
      </c>
    </row>
    <row r="1586" spans="1:13" x14ac:dyDescent="0.2">
      <c r="A1586" t="s">
        <v>3071</v>
      </c>
      <c r="B1586" t="s">
        <v>68</v>
      </c>
      <c r="C1586" t="s">
        <v>1532</v>
      </c>
      <c r="D1586" s="89">
        <f>SUMIFS(COM_Input!$P:$P,COM_Input!$G:$G,$A1586,COM_Input!$F:$F,$B1586,COM_Input!$B:$B,$C1586)</f>
        <v>0.20662873807263299</v>
      </c>
      <c r="E1586" s="89">
        <f>SUMIFS(COM_Input!$Q:$Q,COM_Input!$G:$G,$A1586,COM_Input!$F:$F,$B1586,COM_Input!$B:$B,$C1586)</f>
        <v>0.54014656480084422</v>
      </c>
      <c r="G1586" s="89">
        <f>SUMIFS(COM_Input!$M:$M,COM_Input!$G:$G,$A1586,COM_Input!$F:$F,$B1586,COM_Input!$B:$B,$C1586)</f>
        <v>2241.3169695193419</v>
      </c>
      <c r="H1586" s="80">
        <f>AVERAGEIFS(COM_Input!$O:$O,COM_Input!$G:$G,$A1586,COM_Input!$F:$F,$B1586,COM_Input!$B:$B,$C1586)</f>
        <v>10</v>
      </c>
      <c r="J1586" s="128">
        <f>AVERAGEIFS(COM_Input!$AC:$AC,COM_Input!$G:$G,$A1586,COM_Input!$F:$F,$B1586,COM_Input!$B:$B,$C1586)</f>
        <v>222.7</v>
      </c>
      <c r="K1586" s="128">
        <f>AVERAGEIFS(COM_Input!$Z:$Z,COM_Input!$G:$G,$A1586,COM_Input!$F:$F,$B1586,COM_Input!$B:$B,$C1586)</f>
        <v>6.55</v>
      </c>
      <c r="L1586" t="str">
        <f t="array" ref="L1586">INDEX(COM_Input!$AA$1:$AA$3299,MATCH(1,(COM_Input!$B$1:$B$3299=$C1586)*(COM_Input!$F$1:$F$3299=$B1586)*(COM_Input!$G$1:$G$3299=$A1586),0))</f>
        <v>aerator</v>
      </c>
      <c r="M1586">
        <f t="array" ref="M1586">INDEX(COM_Input!$AB$1:$AB$3299,MATCH(1,(COM_Input!$B$1:$B$3299=$C1586)*(COM_Input!$F$1:$F$3299=$B1586)*(COM_Input!$G$1:$G$3299=$A1586),0))</f>
        <v>34</v>
      </c>
    </row>
    <row r="1587" spans="1:13" x14ac:dyDescent="0.2">
      <c r="A1587" t="s">
        <v>554</v>
      </c>
      <c r="B1587" t="s">
        <v>68</v>
      </c>
      <c r="C1587" t="s">
        <v>1532</v>
      </c>
      <c r="D1587" s="89">
        <f>SUMIFS(COM_Input!$P:$P,COM_Input!$G:$G,$A1587,COM_Input!$F:$F,$B1587,COM_Input!$B:$B,$C1587)</f>
        <v>1.0495634085521705E-2</v>
      </c>
      <c r="E1587" s="89">
        <f>SUMIFS(COM_Input!$Q:$Q,COM_Input!$G:$G,$A1587,COM_Input!$F:$F,$B1587,COM_Input!$B:$B,$C1587)</f>
        <v>8.956016949409934E-2</v>
      </c>
      <c r="G1587" s="89">
        <f>SUMIFS(COM_Input!$M:$M,COM_Input!$G:$G,$A1587,COM_Input!$F:$F,$B1587,COM_Input!$B:$B,$C1587)</f>
        <v>197.76326201641251</v>
      </c>
      <c r="H1587" s="80">
        <f>AVERAGEIFS(COM_Input!$O:$O,COM_Input!$G:$G,$A1587,COM_Input!$F:$F,$B1587,COM_Input!$B:$B,$C1587)</f>
        <v>10</v>
      </c>
      <c r="J1587" s="128">
        <f>AVERAGEIFS(COM_Input!$AC:$AC,COM_Input!$G:$G,$A1587,COM_Input!$F:$F,$B1587,COM_Input!$B:$B,$C1587)</f>
        <v>19.649999999999999</v>
      </c>
      <c r="K1587" s="128">
        <f>AVERAGEIFS(COM_Input!$Z:$Z,COM_Input!$G:$G,$A1587,COM_Input!$F:$F,$B1587,COM_Input!$B:$B,$C1587)</f>
        <v>6.55</v>
      </c>
      <c r="L1587" t="str">
        <f t="array" ref="L1587">INDEX(COM_Input!$AA$1:$AA$3299,MATCH(1,(COM_Input!$B$1:$B$3299=$C1587)*(COM_Input!$F$1:$F$3299=$B1587)*(COM_Input!$G$1:$G$3299=$A1587),0))</f>
        <v>aerator</v>
      </c>
      <c r="M1587">
        <f t="array" ref="M1587">INDEX(COM_Input!$AB$1:$AB$3299,MATCH(1,(COM_Input!$B$1:$B$3299=$C1587)*(COM_Input!$F$1:$F$3299=$B1587)*(COM_Input!$G$1:$G$3299=$A1587),0))</f>
        <v>3</v>
      </c>
    </row>
    <row r="1588" spans="1:13" x14ac:dyDescent="0.2">
      <c r="A1588" t="s">
        <v>3515</v>
      </c>
      <c r="B1588" t="s">
        <v>68</v>
      </c>
      <c r="C1588" t="s">
        <v>1532</v>
      </c>
      <c r="D1588" s="89">
        <f>SUMIFS(COM_Input!$P:$P,COM_Input!$G:$G,$A1588,COM_Input!$F:$F,$B1588,COM_Input!$B:$B,$C1588)</f>
        <v>4.1217170574506176E-2</v>
      </c>
      <c r="E1588" s="89">
        <f>SUMIFS(COM_Input!$Q:$Q,COM_Input!$G:$G,$A1588,COM_Input!$F:$F,$B1588,COM_Input!$B:$B,$C1588)</f>
        <v>2.4823084295657084E-2</v>
      </c>
      <c r="G1588" s="89">
        <f>SUMIFS(COM_Input!$M:$M,COM_Input!$G:$G,$A1588,COM_Input!$F:$F,$B1588,COM_Input!$B:$B,$C1588)</f>
        <v>197.76326201641251</v>
      </c>
      <c r="H1588" s="80">
        <f>AVERAGEIFS(COM_Input!$O:$O,COM_Input!$G:$G,$A1588,COM_Input!$F:$F,$B1588,COM_Input!$B:$B,$C1588)</f>
        <v>10</v>
      </c>
      <c r="J1588" s="128">
        <f>AVERAGEIFS(COM_Input!$AC:$AC,COM_Input!$G:$G,$A1588,COM_Input!$F:$F,$B1588,COM_Input!$B:$B,$C1588)</f>
        <v>19.649999999999999</v>
      </c>
      <c r="K1588" s="128">
        <f>AVERAGEIFS(COM_Input!$Z:$Z,COM_Input!$G:$G,$A1588,COM_Input!$F:$F,$B1588,COM_Input!$B:$B,$C1588)</f>
        <v>6.55</v>
      </c>
      <c r="L1588" t="str">
        <f t="array" ref="L1588">INDEX(COM_Input!$AA$1:$AA$3299,MATCH(1,(COM_Input!$B$1:$B$3299=$C1588)*(COM_Input!$F$1:$F$3299=$B1588)*(COM_Input!$G$1:$G$3299=$A1588),0))</f>
        <v>aerator</v>
      </c>
      <c r="M1588">
        <f t="array" ref="M1588">INDEX(COM_Input!$AB$1:$AB$3299,MATCH(1,(COM_Input!$B$1:$B$3299=$C1588)*(COM_Input!$F$1:$F$3299=$B1588)*(COM_Input!$G$1:$G$3299=$A1588),0))</f>
        <v>3</v>
      </c>
    </row>
    <row r="1589" spans="1:13" x14ac:dyDescent="0.2">
      <c r="A1589" t="s">
        <v>3751</v>
      </c>
      <c r="B1589" t="s">
        <v>68</v>
      </c>
      <c r="C1589" t="s">
        <v>1532</v>
      </c>
      <c r="D1589" s="89">
        <f>SUMIFS(COM_Input!$P:$P,COM_Input!$G:$G,$A1589,COM_Input!$F:$F,$B1589,COM_Input!$B:$B,$C1589)</f>
        <v>0.23701531720096136</v>
      </c>
      <c r="E1589" s="89">
        <f>SUMIFS(COM_Input!$Q:$Q,COM_Input!$G:$G,$A1589,COM_Input!$F:$F,$B1589,COM_Input!$B:$B,$C1589)</f>
        <v>0.61957988315390955</v>
      </c>
      <c r="G1589" s="89">
        <f>SUMIFS(COM_Input!$M:$M,COM_Input!$G:$G,$A1589,COM_Input!$F:$F,$B1589,COM_Input!$B:$B,$C1589)</f>
        <v>2570.9224062133626</v>
      </c>
      <c r="H1589" s="80">
        <f>AVERAGEIFS(COM_Input!$O:$O,COM_Input!$G:$G,$A1589,COM_Input!$F:$F,$B1589,COM_Input!$B:$B,$C1589)</f>
        <v>10</v>
      </c>
      <c r="J1589" s="128">
        <f>AVERAGEIFS(COM_Input!$AC:$AC,COM_Input!$G:$G,$A1589,COM_Input!$F:$F,$B1589,COM_Input!$B:$B,$C1589)</f>
        <v>255.45</v>
      </c>
      <c r="K1589" s="128">
        <f>AVERAGEIFS(COM_Input!$Z:$Z,COM_Input!$G:$G,$A1589,COM_Input!$F:$F,$B1589,COM_Input!$B:$B,$C1589)</f>
        <v>6.55</v>
      </c>
      <c r="L1589" t="str">
        <f t="array" ref="L1589">INDEX(COM_Input!$AA$1:$AA$3299,MATCH(1,(COM_Input!$B$1:$B$3299=$C1589)*(COM_Input!$F$1:$F$3299=$B1589)*(COM_Input!$G$1:$G$3299=$A1589),0))</f>
        <v>aerator</v>
      </c>
      <c r="M1589">
        <f t="array" ref="M1589">INDEX(COM_Input!$AB$1:$AB$3299,MATCH(1,(COM_Input!$B$1:$B$3299=$C1589)*(COM_Input!$F$1:$F$3299=$B1589)*(COM_Input!$G$1:$G$3299=$A1589),0))</f>
        <v>39</v>
      </c>
    </row>
    <row r="1590" spans="1:13" x14ac:dyDescent="0.2">
      <c r="A1590" t="s">
        <v>3981</v>
      </c>
      <c r="B1590" t="s">
        <v>68</v>
      </c>
      <c r="C1590" t="s">
        <v>1532</v>
      </c>
      <c r="D1590" s="89">
        <f>SUMIFS(COM_Input!$P:$P,COM_Input!$G:$G,$A1590,COM_Input!$F:$F,$B1590,COM_Input!$B:$B,$C1590)</f>
        <v>2.225727211023333</v>
      </c>
      <c r="E1590" s="89">
        <f>SUMIFS(COM_Input!$Q:$Q,COM_Input!$G:$G,$A1590,COM_Input!$F:$F,$B1590,COM_Input!$B:$B,$C1590)</f>
        <v>1.3404465519654825</v>
      </c>
      <c r="G1590" s="89">
        <f>SUMIFS(COM_Input!$M:$M,COM_Input!$G:$G,$A1590,COM_Input!$F:$F,$B1590,COM_Input!$B:$B,$C1590)</f>
        <v>10679.216148886275</v>
      </c>
      <c r="H1590" s="80">
        <f>AVERAGEIFS(COM_Input!$O:$O,COM_Input!$G:$G,$A1590,COM_Input!$F:$F,$B1590,COM_Input!$B:$B,$C1590)</f>
        <v>10</v>
      </c>
      <c r="J1590" s="128">
        <f>AVERAGEIFS(COM_Input!$AC:$AC,COM_Input!$G:$G,$A1590,COM_Input!$F:$F,$B1590,COM_Input!$B:$B,$C1590)</f>
        <v>1061.0999999999999</v>
      </c>
      <c r="K1590" s="128">
        <f>AVERAGEIFS(COM_Input!$Z:$Z,COM_Input!$G:$G,$A1590,COM_Input!$F:$F,$B1590,COM_Input!$B:$B,$C1590)</f>
        <v>6.55</v>
      </c>
      <c r="L1590" t="str">
        <f t="array" ref="L1590">INDEX(COM_Input!$AA$1:$AA$3299,MATCH(1,(COM_Input!$B$1:$B$3299=$C1590)*(COM_Input!$F$1:$F$3299=$B1590)*(COM_Input!$G$1:$G$3299=$A1590),0))</f>
        <v>aerator</v>
      </c>
      <c r="M1590">
        <f t="array" ref="M1590">INDEX(COM_Input!$AB$1:$AB$3299,MATCH(1,(COM_Input!$B$1:$B$3299=$C1590)*(COM_Input!$F$1:$F$3299=$B1590)*(COM_Input!$G$1:$G$3299=$A1590),0))</f>
        <v>162</v>
      </c>
    </row>
    <row r="1591" spans="1:13" x14ac:dyDescent="0.2">
      <c r="A1591" t="s">
        <v>4213</v>
      </c>
      <c r="B1591" t="s">
        <v>68</v>
      </c>
      <c r="C1591" t="s">
        <v>1532</v>
      </c>
      <c r="D1591" s="89">
        <f>SUMIFS(COM_Input!$P:$P,COM_Input!$G:$G,$A1591,COM_Input!$F:$F,$B1591,COM_Input!$B:$B,$C1591)</f>
        <v>2.7988357561391213E-2</v>
      </c>
      <c r="E1591" s="89">
        <f>SUMIFS(COM_Input!$Q:$Q,COM_Input!$G:$G,$A1591,COM_Input!$F:$F,$B1591,COM_Input!$B:$B,$C1591)</f>
        <v>0.23882711865093156</v>
      </c>
      <c r="G1591" s="89">
        <f>SUMIFS(COM_Input!$M:$M,COM_Input!$G:$G,$A1591,COM_Input!$F:$F,$B1591,COM_Input!$B:$B,$C1591)</f>
        <v>527.36869871043336</v>
      </c>
      <c r="H1591" s="80">
        <f>AVERAGEIFS(COM_Input!$O:$O,COM_Input!$G:$G,$A1591,COM_Input!$F:$F,$B1591,COM_Input!$B:$B,$C1591)</f>
        <v>10</v>
      </c>
      <c r="J1591" s="128">
        <f>AVERAGEIFS(COM_Input!$AC:$AC,COM_Input!$G:$G,$A1591,COM_Input!$F:$F,$B1591,COM_Input!$B:$B,$C1591)</f>
        <v>52.4</v>
      </c>
      <c r="K1591" s="128">
        <f>AVERAGEIFS(COM_Input!$Z:$Z,COM_Input!$G:$G,$A1591,COM_Input!$F:$F,$B1591,COM_Input!$B:$B,$C1591)</f>
        <v>6.55</v>
      </c>
      <c r="L1591" t="str">
        <f t="array" ref="L1591">INDEX(COM_Input!$AA$1:$AA$3299,MATCH(1,(COM_Input!$B$1:$B$3299=$C1591)*(COM_Input!$F$1:$F$3299=$B1591)*(COM_Input!$G$1:$G$3299=$A1591),0))</f>
        <v>aerator</v>
      </c>
      <c r="M1591">
        <f t="array" ref="M1591">INDEX(COM_Input!$AB$1:$AB$3299,MATCH(1,(COM_Input!$B$1:$B$3299=$C1591)*(COM_Input!$F$1:$F$3299=$B1591)*(COM_Input!$G$1:$G$3299=$A1591),0))</f>
        <v>8</v>
      </c>
    </row>
    <row r="1592" spans="1:13" x14ac:dyDescent="0.2">
      <c r="A1592" t="s">
        <v>613</v>
      </c>
      <c r="B1592" t="s">
        <v>68</v>
      </c>
      <c r="C1592" t="s">
        <v>1532</v>
      </c>
      <c r="D1592" s="89">
        <f>SUMIFS(COM_Input!$P:$P,COM_Input!$G:$G,$A1592,COM_Input!$F:$F,$B1592,COM_Input!$B:$B,$C1592)</f>
        <v>0.32973736459604941</v>
      </c>
      <c r="E1592" s="89">
        <f>SUMIFS(COM_Input!$Q:$Q,COM_Input!$G:$G,$A1592,COM_Input!$F:$F,$B1592,COM_Input!$B:$B,$C1592)</f>
        <v>0.19858467436525667</v>
      </c>
      <c r="G1592" s="89">
        <f>SUMIFS(COM_Input!$M:$M,COM_Input!$G:$G,$A1592,COM_Input!$F:$F,$B1592,COM_Input!$B:$B,$C1592)</f>
        <v>1582.1060961313001</v>
      </c>
      <c r="H1592" s="80">
        <f>AVERAGEIFS(COM_Input!$O:$O,COM_Input!$G:$G,$A1592,COM_Input!$F:$F,$B1592,COM_Input!$B:$B,$C1592)</f>
        <v>10</v>
      </c>
      <c r="J1592" s="128">
        <f>AVERAGEIFS(COM_Input!$AC:$AC,COM_Input!$G:$G,$A1592,COM_Input!$F:$F,$B1592,COM_Input!$B:$B,$C1592)</f>
        <v>157.19999999999999</v>
      </c>
      <c r="K1592" s="128">
        <f>AVERAGEIFS(COM_Input!$Z:$Z,COM_Input!$G:$G,$A1592,COM_Input!$F:$F,$B1592,COM_Input!$B:$B,$C1592)</f>
        <v>6.55</v>
      </c>
      <c r="L1592" t="str">
        <f t="array" ref="L1592">INDEX(COM_Input!$AA$1:$AA$3299,MATCH(1,(COM_Input!$B$1:$B$3299=$C1592)*(COM_Input!$F$1:$F$3299=$B1592)*(COM_Input!$G$1:$G$3299=$A1592),0))</f>
        <v>aerator</v>
      </c>
      <c r="M1592">
        <f t="array" ref="M1592">INDEX(COM_Input!$AB$1:$AB$3299,MATCH(1,(COM_Input!$B$1:$B$3299=$C1592)*(COM_Input!$F$1:$F$3299=$B1592)*(COM_Input!$G$1:$G$3299=$A1592),0))</f>
        <v>24</v>
      </c>
    </row>
    <row r="1593" spans="1:13" x14ac:dyDescent="0.2">
      <c r="A1593" t="s">
        <v>4720</v>
      </c>
      <c r="B1593" t="s">
        <v>68</v>
      </c>
      <c r="C1593" t="s">
        <v>1532</v>
      </c>
      <c r="D1593" s="89">
        <f>SUMIFS(COM_Input!$P:$P,COM_Input!$G:$G,$A1593,COM_Input!$F:$F,$B1593,COM_Input!$B:$B,$C1593)</f>
        <v>4.1217170574506176E-2</v>
      </c>
      <c r="E1593" s="89">
        <f>SUMIFS(COM_Input!$Q:$Q,COM_Input!$G:$G,$A1593,COM_Input!$F:$F,$B1593,COM_Input!$B:$B,$C1593)</f>
        <v>2.4823084295657084E-2</v>
      </c>
      <c r="G1593" s="89">
        <f>SUMIFS(COM_Input!$M:$M,COM_Input!$G:$G,$A1593,COM_Input!$F:$F,$B1593,COM_Input!$B:$B,$C1593)</f>
        <v>197.76326201641251</v>
      </c>
      <c r="H1593" s="80">
        <f>AVERAGEIFS(COM_Input!$O:$O,COM_Input!$G:$G,$A1593,COM_Input!$F:$F,$B1593,COM_Input!$B:$B,$C1593)</f>
        <v>10</v>
      </c>
      <c r="J1593" s="128">
        <f>AVERAGEIFS(COM_Input!$AC:$AC,COM_Input!$G:$G,$A1593,COM_Input!$F:$F,$B1593,COM_Input!$B:$B,$C1593)</f>
        <v>19.649999999999999</v>
      </c>
      <c r="K1593" s="128">
        <f>AVERAGEIFS(COM_Input!$Z:$Z,COM_Input!$G:$G,$A1593,COM_Input!$F:$F,$B1593,COM_Input!$B:$B,$C1593)</f>
        <v>6.55</v>
      </c>
      <c r="L1593" t="str">
        <f t="array" ref="L1593">INDEX(COM_Input!$AA$1:$AA$3299,MATCH(1,(COM_Input!$B$1:$B$3299=$C1593)*(COM_Input!$F$1:$F$3299=$B1593)*(COM_Input!$G$1:$G$3299=$A1593),0))</f>
        <v>aerator</v>
      </c>
      <c r="M1593">
        <f t="array" ref="M1593">INDEX(COM_Input!$AB$1:$AB$3299,MATCH(1,(COM_Input!$B$1:$B$3299=$C1593)*(COM_Input!$F$1:$F$3299=$B1593)*(COM_Input!$G$1:$G$3299=$A1593),0))</f>
        <v>3</v>
      </c>
    </row>
    <row r="1594" spans="1:13" x14ac:dyDescent="0.2">
      <c r="A1594" t="s">
        <v>4953</v>
      </c>
      <c r="B1594" t="s">
        <v>68</v>
      </c>
      <c r="C1594" t="s">
        <v>1532</v>
      </c>
      <c r="D1594" s="89">
        <f>SUMIFS(COM_Input!$P:$P,COM_Input!$G:$G,$A1594,COM_Input!$F:$F,$B1594,COM_Input!$B:$B,$C1594)</f>
        <v>3.4985446951739016E-3</v>
      </c>
      <c r="E1594" s="89">
        <f>SUMIFS(COM_Input!$Q:$Q,COM_Input!$G:$G,$A1594,COM_Input!$F:$F,$B1594,COM_Input!$B:$B,$C1594)</f>
        <v>2.9853389831366445E-2</v>
      </c>
      <c r="G1594" s="89">
        <f>SUMIFS(COM_Input!$M:$M,COM_Input!$G:$G,$A1594,COM_Input!$F:$F,$B1594,COM_Input!$B:$B,$C1594)</f>
        <v>65.92108733880417</v>
      </c>
      <c r="H1594" s="80">
        <f>AVERAGEIFS(COM_Input!$O:$O,COM_Input!$G:$G,$A1594,COM_Input!$F:$F,$B1594,COM_Input!$B:$B,$C1594)</f>
        <v>10</v>
      </c>
      <c r="J1594" s="128">
        <f>AVERAGEIFS(COM_Input!$AC:$AC,COM_Input!$G:$G,$A1594,COM_Input!$F:$F,$B1594,COM_Input!$B:$B,$C1594)</f>
        <v>6.55</v>
      </c>
      <c r="K1594" s="128">
        <f>AVERAGEIFS(COM_Input!$Z:$Z,COM_Input!$G:$G,$A1594,COM_Input!$F:$F,$B1594,COM_Input!$B:$B,$C1594)</f>
        <v>6.55</v>
      </c>
      <c r="L1594" t="str">
        <f t="array" ref="L1594">INDEX(COM_Input!$AA$1:$AA$3299,MATCH(1,(COM_Input!$B$1:$B$3299=$C1594)*(COM_Input!$F$1:$F$3299=$B1594)*(COM_Input!$G$1:$G$3299=$A1594),0))</f>
        <v>aerator</v>
      </c>
      <c r="M1594">
        <f t="array" ref="M1594">INDEX(COM_Input!$AB$1:$AB$3299,MATCH(1,(COM_Input!$B$1:$B$3299=$C1594)*(COM_Input!$F$1:$F$3299=$B1594)*(COM_Input!$G$1:$G$3299=$A1594),0))</f>
        <v>1</v>
      </c>
    </row>
    <row r="1595" spans="1:13" x14ac:dyDescent="0.2">
      <c r="A1595" t="s">
        <v>538</v>
      </c>
      <c r="B1595" t="s">
        <v>68</v>
      </c>
      <c r="C1595" t="s">
        <v>1532</v>
      </c>
      <c r="D1595" s="89">
        <f>SUMIFS(COM_Input!$P:$P,COM_Input!$G:$G,$A1595,COM_Input!$F:$F,$B1595,COM_Input!$B:$B,$C1595)</f>
        <v>6.9970893903478033E-3</v>
      </c>
      <c r="E1595" s="89">
        <f>SUMIFS(COM_Input!$Q:$Q,COM_Input!$G:$G,$A1595,COM_Input!$F:$F,$B1595,COM_Input!$B:$B,$C1595)</f>
        <v>5.9706779662732891E-2</v>
      </c>
      <c r="G1595" s="89">
        <f>SUMIFS(COM_Input!$M:$M,COM_Input!$G:$G,$A1595,COM_Input!$F:$F,$B1595,COM_Input!$B:$B,$C1595)</f>
        <v>131.84217467760834</v>
      </c>
      <c r="H1595" s="80">
        <f>AVERAGEIFS(COM_Input!$O:$O,COM_Input!$G:$G,$A1595,COM_Input!$F:$F,$B1595,COM_Input!$B:$B,$C1595)</f>
        <v>10</v>
      </c>
      <c r="J1595" s="128">
        <f>AVERAGEIFS(COM_Input!$AC:$AC,COM_Input!$G:$G,$A1595,COM_Input!$F:$F,$B1595,COM_Input!$B:$B,$C1595)</f>
        <v>13.1</v>
      </c>
      <c r="K1595" s="128">
        <f>AVERAGEIFS(COM_Input!$Z:$Z,COM_Input!$G:$G,$A1595,COM_Input!$F:$F,$B1595,COM_Input!$B:$B,$C1595)</f>
        <v>6.55</v>
      </c>
      <c r="L1595" t="str">
        <f t="array" ref="L1595">INDEX(COM_Input!$AA$1:$AA$3299,MATCH(1,(COM_Input!$B$1:$B$3299=$C1595)*(COM_Input!$F$1:$F$3299=$B1595)*(COM_Input!$G$1:$G$3299=$A1595),0))</f>
        <v>aerator</v>
      </c>
      <c r="M1595">
        <f t="array" ref="M1595">INDEX(COM_Input!$AB$1:$AB$3299,MATCH(1,(COM_Input!$B$1:$B$3299=$C1595)*(COM_Input!$F$1:$F$3299=$B1595)*(COM_Input!$G$1:$G$3299=$A1595),0))</f>
        <v>2</v>
      </c>
    </row>
    <row r="1596" spans="1:13" x14ac:dyDescent="0.2">
      <c r="A1596" t="s">
        <v>5413</v>
      </c>
      <c r="B1596" t="s">
        <v>68</v>
      </c>
      <c r="C1596" t="s">
        <v>1532</v>
      </c>
      <c r="D1596" s="89">
        <f>SUMIFS(COM_Input!$P:$P,COM_Input!$G:$G,$A1596,COM_Input!$F:$F,$B1596,COM_Input!$B:$B,$C1596)</f>
        <v>1.3739056858168725E-2</v>
      </c>
      <c r="E1596" s="89">
        <f>SUMIFS(COM_Input!$Q:$Q,COM_Input!$G:$G,$A1596,COM_Input!$F:$F,$B1596,COM_Input!$B:$B,$C1596)</f>
        <v>8.2743614318856948E-3</v>
      </c>
      <c r="G1596" s="89">
        <f>SUMIFS(COM_Input!$M:$M,COM_Input!$G:$G,$A1596,COM_Input!$F:$F,$B1596,COM_Input!$B:$B,$C1596)</f>
        <v>65.92108733880417</v>
      </c>
      <c r="H1596" s="80">
        <f>AVERAGEIFS(COM_Input!$O:$O,COM_Input!$G:$G,$A1596,COM_Input!$F:$F,$B1596,COM_Input!$B:$B,$C1596)</f>
        <v>10</v>
      </c>
      <c r="J1596" s="128">
        <f>AVERAGEIFS(COM_Input!$AC:$AC,COM_Input!$G:$G,$A1596,COM_Input!$F:$F,$B1596,COM_Input!$B:$B,$C1596)</f>
        <v>6.55</v>
      </c>
      <c r="K1596" s="128">
        <f>AVERAGEIFS(COM_Input!$Z:$Z,COM_Input!$G:$G,$A1596,COM_Input!$F:$F,$B1596,COM_Input!$B:$B,$C1596)</f>
        <v>6.55</v>
      </c>
      <c r="L1596" t="str">
        <f t="array" ref="L1596">INDEX(COM_Input!$AA$1:$AA$3299,MATCH(1,(COM_Input!$B$1:$B$3299=$C1596)*(COM_Input!$F$1:$F$3299=$B1596)*(COM_Input!$G$1:$G$3299=$A1596),0))</f>
        <v>aerator</v>
      </c>
      <c r="M1596">
        <f t="array" ref="M1596">INDEX(COM_Input!$AB$1:$AB$3299,MATCH(1,(COM_Input!$B$1:$B$3299=$C1596)*(COM_Input!$F$1:$F$3299=$B1596)*(COM_Input!$G$1:$G$3299=$A1596),0))</f>
        <v>1</v>
      </c>
    </row>
    <row r="1597" spans="1:13" x14ac:dyDescent="0.2">
      <c r="A1597" t="s">
        <v>540</v>
      </c>
      <c r="B1597" t="s">
        <v>68</v>
      </c>
      <c r="C1597" t="s">
        <v>1532</v>
      </c>
      <c r="D1597" s="89">
        <f>SUMIFS(COM_Input!$P:$P,COM_Input!$G:$G,$A1597,COM_Input!$F:$F,$B1597,COM_Input!$B:$B,$C1597)</f>
        <v>1.3739056858168725E-2</v>
      </c>
      <c r="E1597" s="89">
        <f>SUMIFS(COM_Input!$Q:$Q,COM_Input!$G:$G,$A1597,COM_Input!$F:$F,$B1597,COM_Input!$B:$B,$C1597)</f>
        <v>8.2743614318856948E-3</v>
      </c>
      <c r="G1597" s="89">
        <f>SUMIFS(COM_Input!$M:$M,COM_Input!$G:$G,$A1597,COM_Input!$F:$F,$B1597,COM_Input!$B:$B,$C1597)</f>
        <v>65.92108733880417</v>
      </c>
      <c r="H1597" s="80">
        <f>AVERAGEIFS(COM_Input!$O:$O,COM_Input!$G:$G,$A1597,COM_Input!$F:$F,$B1597,COM_Input!$B:$B,$C1597)</f>
        <v>10</v>
      </c>
      <c r="J1597" s="128">
        <f>AVERAGEIFS(COM_Input!$AC:$AC,COM_Input!$G:$G,$A1597,COM_Input!$F:$F,$B1597,COM_Input!$B:$B,$C1597)</f>
        <v>6.55</v>
      </c>
      <c r="K1597" s="128">
        <f>AVERAGEIFS(COM_Input!$Z:$Z,COM_Input!$G:$G,$A1597,COM_Input!$F:$F,$B1597,COM_Input!$B:$B,$C1597)</f>
        <v>6.55</v>
      </c>
      <c r="L1597" t="str">
        <f t="array" ref="L1597">INDEX(COM_Input!$AA$1:$AA$3299,MATCH(1,(COM_Input!$B$1:$B$3299=$C1597)*(COM_Input!$F$1:$F$3299=$B1597)*(COM_Input!$G$1:$G$3299=$A1597),0))</f>
        <v>aerator</v>
      </c>
      <c r="M1597">
        <f t="array" ref="M1597">INDEX(COM_Input!$AB$1:$AB$3299,MATCH(1,(COM_Input!$B$1:$B$3299=$C1597)*(COM_Input!$F$1:$F$3299=$B1597)*(COM_Input!$G$1:$G$3299=$A1597),0))</f>
        <v>1</v>
      </c>
    </row>
    <row r="1598" spans="1:13" x14ac:dyDescent="0.2">
      <c r="A1598" t="s">
        <v>2712</v>
      </c>
      <c r="B1598" t="s">
        <v>64</v>
      </c>
      <c r="C1598" t="s">
        <v>1532</v>
      </c>
      <c r="D1598" s="89">
        <f>SUMIFS(COM_Input!$P:$P,COM_Input!$G:$G,$A1598,COM_Input!$F:$F,$B1598,COM_Input!$B:$B,$C1598)</f>
        <v>4.1217170574506176E-2</v>
      </c>
      <c r="E1598" s="89">
        <f>SUMIFS(COM_Input!$Q:$Q,COM_Input!$G:$G,$A1598,COM_Input!$F:$F,$B1598,COM_Input!$B:$B,$C1598)</f>
        <v>2.4823084295657084E-2</v>
      </c>
      <c r="G1598" s="89">
        <f>SUMIFS(COM_Input!$M:$M,COM_Input!$G:$G,$A1598,COM_Input!$F:$F,$B1598,COM_Input!$B:$B,$C1598)</f>
        <v>197.76326201641251</v>
      </c>
      <c r="H1598" s="80">
        <f>AVERAGEIFS(COM_Input!$O:$O,COM_Input!$G:$G,$A1598,COM_Input!$F:$F,$B1598,COM_Input!$B:$B,$C1598)</f>
        <v>10</v>
      </c>
      <c r="J1598" s="128">
        <f>AVERAGEIFS(COM_Input!$AC:$AC,COM_Input!$G:$G,$A1598,COM_Input!$F:$F,$B1598,COM_Input!$B:$B,$C1598)</f>
        <v>19.649999999999999</v>
      </c>
      <c r="K1598" s="128">
        <f>AVERAGEIFS(COM_Input!$Z:$Z,COM_Input!$G:$G,$A1598,COM_Input!$F:$F,$B1598,COM_Input!$B:$B,$C1598)</f>
        <v>6.55</v>
      </c>
      <c r="L1598" t="str">
        <f t="array" ref="L1598">INDEX(COM_Input!$AA$1:$AA$3299,MATCH(1,(COM_Input!$B$1:$B$3299=$C1598)*(COM_Input!$F$1:$F$3299=$B1598)*(COM_Input!$G$1:$G$3299=$A1598),0))</f>
        <v>aerator</v>
      </c>
      <c r="M1598">
        <f t="array" ref="M1598">INDEX(COM_Input!$AB$1:$AB$3299,MATCH(1,(COM_Input!$B$1:$B$3299=$C1598)*(COM_Input!$F$1:$F$3299=$B1598)*(COM_Input!$G$1:$G$3299=$A1598),0))</f>
        <v>3</v>
      </c>
    </row>
    <row r="1599" spans="1:13" x14ac:dyDescent="0.2">
      <c r="A1599" t="s">
        <v>3071</v>
      </c>
      <c r="B1599" t="s">
        <v>64</v>
      </c>
      <c r="C1599" t="s">
        <v>1532</v>
      </c>
      <c r="D1599" s="89">
        <f>SUMIFS(COM_Input!$P:$P,COM_Input!$G:$G,$A1599,COM_Input!$F:$F,$B1599,COM_Input!$B:$B,$C1599)</f>
        <v>0.20662873807263299</v>
      </c>
      <c r="E1599" s="89">
        <f>SUMIFS(COM_Input!$Q:$Q,COM_Input!$G:$G,$A1599,COM_Input!$F:$F,$B1599,COM_Input!$B:$B,$C1599)</f>
        <v>0.54014656480084422</v>
      </c>
      <c r="G1599" s="89">
        <f>SUMIFS(COM_Input!$M:$M,COM_Input!$G:$G,$A1599,COM_Input!$F:$F,$B1599,COM_Input!$B:$B,$C1599)</f>
        <v>2241.3169695193419</v>
      </c>
      <c r="H1599" s="80">
        <f>AVERAGEIFS(COM_Input!$O:$O,COM_Input!$G:$G,$A1599,COM_Input!$F:$F,$B1599,COM_Input!$B:$B,$C1599)</f>
        <v>10</v>
      </c>
      <c r="J1599" s="128">
        <f>AVERAGEIFS(COM_Input!$AC:$AC,COM_Input!$G:$G,$A1599,COM_Input!$F:$F,$B1599,COM_Input!$B:$B,$C1599)</f>
        <v>222.7</v>
      </c>
      <c r="K1599" s="128">
        <f>AVERAGEIFS(COM_Input!$Z:$Z,COM_Input!$G:$G,$A1599,COM_Input!$F:$F,$B1599,COM_Input!$B:$B,$C1599)</f>
        <v>6.55</v>
      </c>
      <c r="L1599" t="str">
        <f t="array" ref="L1599">INDEX(COM_Input!$AA$1:$AA$3299,MATCH(1,(COM_Input!$B$1:$B$3299=$C1599)*(COM_Input!$F$1:$F$3299=$B1599)*(COM_Input!$G$1:$G$3299=$A1599),0))</f>
        <v>aerator</v>
      </c>
      <c r="M1599">
        <f t="array" ref="M1599">INDEX(COM_Input!$AB$1:$AB$3299,MATCH(1,(COM_Input!$B$1:$B$3299=$C1599)*(COM_Input!$F$1:$F$3299=$B1599)*(COM_Input!$G$1:$G$3299=$A1599),0))</f>
        <v>34</v>
      </c>
    </row>
    <row r="1600" spans="1:13" x14ac:dyDescent="0.2">
      <c r="A1600" t="s">
        <v>554</v>
      </c>
      <c r="B1600" t="s">
        <v>64</v>
      </c>
      <c r="C1600" t="s">
        <v>1532</v>
      </c>
      <c r="D1600" s="89">
        <f>SUMIFS(COM_Input!$P:$P,COM_Input!$G:$G,$A1600,COM_Input!$F:$F,$B1600,COM_Input!$B:$B,$C1600)</f>
        <v>1.0495634085521705E-2</v>
      </c>
      <c r="E1600" s="89">
        <f>SUMIFS(COM_Input!$Q:$Q,COM_Input!$G:$G,$A1600,COM_Input!$F:$F,$B1600,COM_Input!$B:$B,$C1600)</f>
        <v>8.956016949409934E-2</v>
      </c>
      <c r="G1600" s="89">
        <f>SUMIFS(COM_Input!$M:$M,COM_Input!$G:$G,$A1600,COM_Input!$F:$F,$B1600,COM_Input!$B:$B,$C1600)</f>
        <v>197.76326201641251</v>
      </c>
      <c r="H1600" s="80">
        <f>AVERAGEIFS(COM_Input!$O:$O,COM_Input!$G:$G,$A1600,COM_Input!$F:$F,$B1600,COM_Input!$B:$B,$C1600)</f>
        <v>10</v>
      </c>
      <c r="J1600" s="128">
        <f>AVERAGEIFS(COM_Input!$AC:$AC,COM_Input!$G:$G,$A1600,COM_Input!$F:$F,$B1600,COM_Input!$B:$B,$C1600)</f>
        <v>19.649999999999999</v>
      </c>
      <c r="K1600" s="128">
        <f>AVERAGEIFS(COM_Input!$Z:$Z,COM_Input!$G:$G,$A1600,COM_Input!$F:$F,$B1600,COM_Input!$B:$B,$C1600)</f>
        <v>6.55</v>
      </c>
      <c r="L1600" t="str">
        <f t="array" ref="L1600">INDEX(COM_Input!$AA$1:$AA$3299,MATCH(1,(COM_Input!$B$1:$B$3299=$C1600)*(COM_Input!$F$1:$F$3299=$B1600)*(COM_Input!$G$1:$G$3299=$A1600),0))</f>
        <v>aerator</v>
      </c>
      <c r="M1600">
        <f t="array" ref="M1600">INDEX(COM_Input!$AB$1:$AB$3299,MATCH(1,(COM_Input!$B$1:$B$3299=$C1600)*(COM_Input!$F$1:$F$3299=$B1600)*(COM_Input!$G$1:$G$3299=$A1600),0))</f>
        <v>3</v>
      </c>
    </row>
    <row r="1601" spans="1:13" x14ac:dyDescent="0.2">
      <c r="A1601" t="s">
        <v>3515</v>
      </c>
      <c r="B1601" t="s">
        <v>64</v>
      </c>
      <c r="C1601" t="s">
        <v>1532</v>
      </c>
      <c r="D1601" s="89">
        <f>SUMIFS(COM_Input!$P:$P,COM_Input!$G:$G,$A1601,COM_Input!$F:$F,$B1601,COM_Input!$B:$B,$C1601)</f>
        <v>4.1217170574506176E-2</v>
      </c>
      <c r="E1601" s="89">
        <f>SUMIFS(COM_Input!$Q:$Q,COM_Input!$G:$G,$A1601,COM_Input!$F:$F,$B1601,COM_Input!$B:$B,$C1601)</f>
        <v>2.4823084295657084E-2</v>
      </c>
      <c r="G1601" s="89">
        <f>SUMIFS(COM_Input!$M:$M,COM_Input!$G:$G,$A1601,COM_Input!$F:$F,$B1601,COM_Input!$B:$B,$C1601)</f>
        <v>197.76326201641251</v>
      </c>
      <c r="H1601" s="80">
        <f>AVERAGEIFS(COM_Input!$O:$O,COM_Input!$G:$G,$A1601,COM_Input!$F:$F,$B1601,COM_Input!$B:$B,$C1601)</f>
        <v>10</v>
      </c>
      <c r="J1601" s="128">
        <f>AVERAGEIFS(COM_Input!$AC:$AC,COM_Input!$G:$G,$A1601,COM_Input!$F:$F,$B1601,COM_Input!$B:$B,$C1601)</f>
        <v>19.649999999999999</v>
      </c>
      <c r="K1601" s="128">
        <f>AVERAGEIFS(COM_Input!$Z:$Z,COM_Input!$G:$G,$A1601,COM_Input!$F:$F,$B1601,COM_Input!$B:$B,$C1601)</f>
        <v>6.55</v>
      </c>
      <c r="L1601" t="str">
        <f t="array" ref="L1601">INDEX(COM_Input!$AA$1:$AA$3299,MATCH(1,(COM_Input!$B$1:$B$3299=$C1601)*(COM_Input!$F$1:$F$3299=$B1601)*(COM_Input!$G$1:$G$3299=$A1601),0))</f>
        <v>aerator</v>
      </c>
      <c r="M1601">
        <f t="array" ref="M1601">INDEX(COM_Input!$AB$1:$AB$3299,MATCH(1,(COM_Input!$B$1:$B$3299=$C1601)*(COM_Input!$F$1:$F$3299=$B1601)*(COM_Input!$G$1:$G$3299=$A1601),0))</f>
        <v>3</v>
      </c>
    </row>
    <row r="1602" spans="1:13" x14ac:dyDescent="0.2">
      <c r="A1602" t="s">
        <v>3751</v>
      </c>
      <c r="B1602" t="s">
        <v>64</v>
      </c>
      <c r="C1602" t="s">
        <v>1532</v>
      </c>
      <c r="D1602" s="89">
        <f>SUMIFS(COM_Input!$P:$P,COM_Input!$G:$G,$A1602,COM_Input!$F:$F,$B1602,COM_Input!$B:$B,$C1602)</f>
        <v>0.23701531720096136</v>
      </c>
      <c r="E1602" s="89">
        <f>SUMIFS(COM_Input!$Q:$Q,COM_Input!$G:$G,$A1602,COM_Input!$F:$F,$B1602,COM_Input!$B:$B,$C1602)</f>
        <v>0.61957988315390955</v>
      </c>
      <c r="G1602" s="89">
        <f>SUMIFS(COM_Input!$M:$M,COM_Input!$G:$G,$A1602,COM_Input!$F:$F,$B1602,COM_Input!$B:$B,$C1602)</f>
        <v>2570.9224062133626</v>
      </c>
      <c r="H1602" s="80">
        <f>AVERAGEIFS(COM_Input!$O:$O,COM_Input!$G:$G,$A1602,COM_Input!$F:$F,$B1602,COM_Input!$B:$B,$C1602)</f>
        <v>10</v>
      </c>
      <c r="J1602" s="128">
        <f>AVERAGEIFS(COM_Input!$AC:$AC,COM_Input!$G:$G,$A1602,COM_Input!$F:$F,$B1602,COM_Input!$B:$B,$C1602)</f>
        <v>255.45</v>
      </c>
      <c r="K1602" s="128">
        <f>AVERAGEIFS(COM_Input!$Z:$Z,COM_Input!$G:$G,$A1602,COM_Input!$F:$F,$B1602,COM_Input!$B:$B,$C1602)</f>
        <v>6.55</v>
      </c>
      <c r="L1602" t="str">
        <f t="array" ref="L1602">INDEX(COM_Input!$AA$1:$AA$3299,MATCH(1,(COM_Input!$B$1:$B$3299=$C1602)*(COM_Input!$F$1:$F$3299=$B1602)*(COM_Input!$G$1:$G$3299=$A1602),0))</f>
        <v>aerator</v>
      </c>
      <c r="M1602">
        <f t="array" ref="M1602">INDEX(COM_Input!$AB$1:$AB$3299,MATCH(1,(COM_Input!$B$1:$B$3299=$C1602)*(COM_Input!$F$1:$F$3299=$B1602)*(COM_Input!$G$1:$G$3299=$A1602),0))</f>
        <v>39</v>
      </c>
    </row>
    <row r="1603" spans="1:13" x14ac:dyDescent="0.2">
      <c r="A1603" t="s">
        <v>3981</v>
      </c>
      <c r="B1603" t="s">
        <v>64</v>
      </c>
      <c r="C1603" t="s">
        <v>1532</v>
      </c>
      <c r="D1603" s="89">
        <f>SUMIFS(COM_Input!$P:$P,COM_Input!$G:$G,$A1603,COM_Input!$F:$F,$B1603,COM_Input!$B:$B,$C1603)</f>
        <v>2.225727211023333</v>
      </c>
      <c r="E1603" s="89">
        <f>SUMIFS(COM_Input!$Q:$Q,COM_Input!$G:$G,$A1603,COM_Input!$F:$F,$B1603,COM_Input!$B:$B,$C1603)</f>
        <v>1.3404465519654825</v>
      </c>
      <c r="G1603" s="89">
        <f>SUMIFS(COM_Input!$M:$M,COM_Input!$G:$G,$A1603,COM_Input!$F:$F,$B1603,COM_Input!$B:$B,$C1603)</f>
        <v>10679.216148886275</v>
      </c>
      <c r="H1603" s="80">
        <f>AVERAGEIFS(COM_Input!$O:$O,COM_Input!$G:$G,$A1603,COM_Input!$F:$F,$B1603,COM_Input!$B:$B,$C1603)</f>
        <v>10</v>
      </c>
      <c r="J1603" s="128">
        <f>AVERAGEIFS(COM_Input!$AC:$AC,COM_Input!$G:$G,$A1603,COM_Input!$F:$F,$B1603,COM_Input!$B:$B,$C1603)</f>
        <v>1061.0999999999999</v>
      </c>
      <c r="K1603" s="128">
        <f>AVERAGEIFS(COM_Input!$Z:$Z,COM_Input!$G:$G,$A1603,COM_Input!$F:$F,$B1603,COM_Input!$B:$B,$C1603)</f>
        <v>6.55</v>
      </c>
      <c r="L1603" t="str">
        <f t="array" ref="L1603">INDEX(COM_Input!$AA$1:$AA$3299,MATCH(1,(COM_Input!$B$1:$B$3299=$C1603)*(COM_Input!$F$1:$F$3299=$B1603)*(COM_Input!$G$1:$G$3299=$A1603),0))</f>
        <v>aerator</v>
      </c>
      <c r="M1603">
        <f t="array" ref="M1603">INDEX(COM_Input!$AB$1:$AB$3299,MATCH(1,(COM_Input!$B$1:$B$3299=$C1603)*(COM_Input!$F$1:$F$3299=$B1603)*(COM_Input!$G$1:$G$3299=$A1603),0))</f>
        <v>162</v>
      </c>
    </row>
    <row r="1604" spans="1:13" x14ac:dyDescent="0.2">
      <c r="A1604" t="s">
        <v>4213</v>
      </c>
      <c r="B1604" t="s">
        <v>64</v>
      </c>
      <c r="C1604" t="s">
        <v>1532</v>
      </c>
      <c r="D1604" s="89">
        <f>SUMIFS(COM_Input!$P:$P,COM_Input!$G:$G,$A1604,COM_Input!$F:$F,$B1604,COM_Input!$B:$B,$C1604)</f>
        <v>2.7988357561391213E-2</v>
      </c>
      <c r="E1604" s="89">
        <f>SUMIFS(COM_Input!$Q:$Q,COM_Input!$G:$G,$A1604,COM_Input!$F:$F,$B1604,COM_Input!$B:$B,$C1604)</f>
        <v>0.23882711865093156</v>
      </c>
      <c r="G1604" s="89">
        <f>SUMIFS(COM_Input!$M:$M,COM_Input!$G:$G,$A1604,COM_Input!$F:$F,$B1604,COM_Input!$B:$B,$C1604)</f>
        <v>527.36869871043336</v>
      </c>
      <c r="H1604" s="80">
        <f>AVERAGEIFS(COM_Input!$O:$O,COM_Input!$G:$G,$A1604,COM_Input!$F:$F,$B1604,COM_Input!$B:$B,$C1604)</f>
        <v>10</v>
      </c>
      <c r="J1604" s="128">
        <f>AVERAGEIFS(COM_Input!$AC:$AC,COM_Input!$G:$G,$A1604,COM_Input!$F:$F,$B1604,COM_Input!$B:$B,$C1604)</f>
        <v>52.4</v>
      </c>
      <c r="K1604" s="128">
        <f>AVERAGEIFS(COM_Input!$Z:$Z,COM_Input!$G:$G,$A1604,COM_Input!$F:$F,$B1604,COM_Input!$B:$B,$C1604)</f>
        <v>6.55</v>
      </c>
      <c r="L1604" t="str">
        <f t="array" ref="L1604">INDEX(COM_Input!$AA$1:$AA$3299,MATCH(1,(COM_Input!$B$1:$B$3299=$C1604)*(COM_Input!$F$1:$F$3299=$B1604)*(COM_Input!$G$1:$G$3299=$A1604),0))</f>
        <v>aerator</v>
      </c>
      <c r="M1604">
        <f t="array" ref="M1604">INDEX(COM_Input!$AB$1:$AB$3299,MATCH(1,(COM_Input!$B$1:$B$3299=$C1604)*(COM_Input!$F$1:$F$3299=$B1604)*(COM_Input!$G$1:$G$3299=$A1604),0))</f>
        <v>8</v>
      </c>
    </row>
    <row r="1605" spans="1:13" x14ac:dyDescent="0.2">
      <c r="A1605" t="s">
        <v>613</v>
      </c>
      <c r="B1605" t="s">
        <v>64</v>
      </c>
      <c r="C1605" t="s">
        <v>1532</v>
      </c>
      <c r="D1605" s="89">
        <f>SUMIFS(COM_Input!$P:$P,COM_Input!$G:$G,$A1605,COM_Input!$F:$F,$B1605,COM_Input!$B:$B,$C1605)</f>
        <v>0.32973736459604941</v>
      </c>
      <c r="E1605" s="89">
        <f>SUMIFS(COM_Input!$Q:$Q,COM_Input!$G:$G,$A1605,COM_Input!$F:$F,$B1605,COM_Input!$B:$B,$C1605)</f>
        <v>0.19858467436525667</v>
      </c>
      <c r="G1605" s="89">
        <f>SUMIFS(COM_Input!$M:$M,COM_Input!$G:$G,$A1605,COM_Input!$F:$F,$B1605,COM_Input!$B:$B,$C1605)</f>
        <v>1582.1060961313001</v>
      </c>
      <c r="H1605" s="80">
        <f>AVERAGEIFS(COM_Input!$O:$O,COM_Input!$G:$G,$A1605,COM_Input!$F:$F,$B1605,COM_Input!$B:$B,$C1605)</f>
        <v>10</v>
      </c>
      <c r="J1605" s="128">
        <f>AVERAGEIFS(COM_Input!$AC:$AC,COM_Input!$G:$G,$A1605,COM_Input!$F:$F,$B1605,COM_Input!$B:$B,$C1605)</f>
        <v>157.19999999999999</v>
      </c>
      <c r="K1605" s="128">
        <f>AVERAGEIFS(COM_Input!$Z:$Z,COM_Input!$G:$G,$A1605,COM_Input!$F:$F,$B1605,COM_Input!$B:$B,$C1605)</f>
        <v>6.55</v>
      </c>
      <c r="L1605" t="str">
        <f t="array" ref="L1605">INDEX(COM_Input!$AA$1:$AA$3299,MATCH(1,(COM_Input!$B$1:$B$3299=$C1605)*(COM_Input!$F$1:$F$3299=$B1605)*(COM_Input!$G$1:$G$3299=$A1605),0))</f>
        <v>aerator</v>
      </c>
      <c r="M1605">
        <f t="array" ref="M1605">INDEX(COM_Input!$AB$1:$AB$3299,MATCH(1,(COM_Input!$B$1:$B$3299=$C1605)*(COM_Input!$F$1:$F$3299=$B1605)*(COM_Input!$G$1:$G$3299=$A1605),0))</f>
        <v>24</v>
      </c>
    </row>
    <row r="1606" spans="1:13" x14ac:dyDescent="0.2">
      <c r="A1606" t="s">
        <v>4720</v>
      </c>
      <c r="B1606" t="s">
        <v>64</v>
      </c>
      <c r="C1606" t="s">
        <v>1532</v>
      </c>
      <c r="D1606" s="89">
        <f>SUMIFS(COM_Input!$P:$P,COM_Input!$G:$G,$A1606,COM_Input!$F:$F,$B1606,COM_Input!$B:$B,$C1606)</f>
        <v>4.1217170574506176E-2</v>
      </c>
      <c r="E1606" s="89">
        <f>SUMIFS(COM_Input!$Q:$Q,COM_Input!$G:$G,$A1606,COM_Input!$F:$F,$B1606,COM_Input!$B:$B,$C1606)</f>
        <v>2.4823084295657084E-2</v>
      </c>
      <c r="G1606" s="89">
        <f>SUMIFS(COM_Input!$M:$M,COM_Input!$G:$G,$A1606,COM_Input!$F:$F,$B1606,COM_Input!$B:$B,$C1606)</f>
        <v>197.76326201641251</v>
      </c>
      <c r="H1606" s="80">
        <f>AVERAGEIFS(COM_Input!$O:$O,COM_Input!$G:$G,$A1606,COM_Input!$F:$F,$B1606,COM_Input!$B:$B,$C1606)</f>
        <v>10</v>
      </c>
      <c r="J1606" s="128">
        <f>AVERAGEIFS(COM_Input!$AC:$AC,COM_Input!$G:$G,$A1606,COM_Input!$F:$F,$B1606,COM_Input!$B:$B,$C1606)</f>
        <v>19.649999999999999</v>
      </c>
      <c r="K1606" s="128">
        <f>AVERAGEIFS(COM_Input!$Z:$Z,COM_Input!$G:$G,$A1606,COM_Input!$F:$F,$B1606,COM_Input!$B:$B,$C1606)</f>
        <v>6.55</v>
      </c>
      <c r="L1606" t="str">
        <f t="array" ref="L1606">INDEX(COM_Input!$AA$1:$AA$3299,MATCH(1,(COM_Input!$B$1:$B$3299=$C1606)*(COM_Input!$F$1:$F$3299=$B1606)*(COM_Input!$G$1:$G$3299=$A1606),0))</f>
        <v>aerator</v>
      </c>
      <c r="M1606">
        <f t="array" ref="M1606">INDEX(COM_Input!$AB$1:$AB$3299,MATCH(1,(COM_Input!$B$1:$B$3299=$C1606)*(COM_Input!$F$1:$F$3299=$B1606)*(COM_Input!$G$1:$G$3299=$A1606),0))</f>
        <v>3</v>
      </c>
    </row>
    <row r="1607" spans="1:13" x14ac:dyDescent="0.2">
      <c r="A1607" t="s">
        <v>4953</v>
      </c>
      <c r="B1607" t="s">
        <v>64</v>
      </c>
      <c r="C1607" t="s">
        <v>1532</v>
      </c>
      <c r="D1607" s="89">
        <f>SUMIFS(COM_Input!$P:$P,COM_Input!$G:$G,$A1607,COM_Input!$F:$F,$B1607,COM_Input!$B:$B,$C1607)</f>
        <v>3.4985446951739016E-3</v>
      </c>
      <c r="E1607" s="89">
        <f>SUMIFS(COM_Input!$Q:$Q,COM_Input!$G:$G,$A1607,COM_Input!$F:$F,$B1607,COM_Input!$B:$B,$C1607)</f>
        <v>2.9853389831366445E-2</v>
      </c>
      <c r="G1607" s="89">
        <f>SUMIFS(COM_Input!$M:$M,COM_Input!$G:$G,$A1607,COM_Input!$F:$F,$B1607,COM_Input!$B:$B,$C1607)</f>
        <v>65.92108733880417</v>
      </c>
      <c r="H1607" s="80">
        <f>AVERAGEIFS(COM_Input!$O:$O,COM_Input!$G:$G,$A1607,COM_Input!$F:$F,$B1607,COM_Input!$B:$B,$C1607)</f>
        <v>10</v>
      </c>
      <c r="J1607" s="128">
        <f>AVERAGEIFS(COM_Input!$AC:$AC,COM_Input!$G:$G,$A1607,COM_Input!$F:$F,$B1607,COM_Input!$B:$B,$C1607)</f>
        <v>6.55</v>
      </c>
      <c r="K1607" s="128">
        <f>AVERAGEIFS(COM_Input!$Z:$Z,COM_Input!$G:$G,$A1607,COM_Input!$F:$F,$B1607,COM_Input!$B:$B,$C1607)</f>
        <v>6.55</v>
      </c>
      <c r="L1607" t="str">
        <f t="array" ref="L1607">INDEX(COM_Input!$AA$1:$AA$3299,MATCH(1,(COM_Input!$B$1:$B$3299=$C1607)*(COM_Input!$F$1:$F$3299=$B1607)*(COM_Input!$G$1:$G$3299=$A1607),0))</f>
        <v>aerator</v>
      </c>
      <c r="M1607">
        <f t="array" ref="M1607">INDEX(COM_Input!$AB$1:$AB$3299,MATCH(1,(COM_Input!$B$1:$B$3299=$C1607)*(COM_Input!$F$1:$F$3299=$B1607)*(COM_Input!$G$1:$G$3299=$A1607),0))</f>
        <v>1</v>
      </c>
    </row>
    <row r="1608" spans="1:13" x14ac:dyDescent="0.2">
      <c r="A1608" t="s">
        <v>538</v>
      </c>
      <c r="B1608" t="s">
        <v>64</v>
      </c>
      <c r="C1608" t="s">
        <v>1532</v>
      </c>
      <c r="D1608" s="89">
        <f>SUMIFS(COM_Input!$P:$P,COM_Input!$G:$G,$A1608,COM_Input!$F:$F,$B1608,COM_Input!$B:$B,$C1608)</f>
        <v>6.9970893903478033E-3</v>
      </c>
      <c r="E1608" s="89">
        <f>SUMIFS(COM_Input!$Q:$Q,COM_Input!$G:$G,$A1608,COM_Input!$F:$F,$B1608,COM_Input!$B:$B,$C1608)</f>
        <v>5.9706779662732891E-2</v>
      </c>
      <c r="G1608" s="89">
        <f>SUMIFS(COM_Input!$M:$M,COM_Input!$G:$G,$A1608,COM_Input!$F:$F,$B1608,COM_Input!$B:$B,$C1608)</f>
        <v>131.84217467760834</v>
      </c>
      <c r="H1608" s="80">
        <f>AVERAGEIFS(COM_Input!$O:$O,COM_Input!$G:$G,$A1608,COM_Input!$F:$F,$B1608,COM_Input!$B:$B,$C1608)</f>
        <v>10</v>
      </c>
      <c r="J1608" s="128">
        <f>AVERAGEIFS(COM_Input!$AC:$AC,COM_Input!$G:$G,$A1608,COM_Input!$F:$F,$B1608,COM_Input!$B:$B,$C1608)</f>
        <v>13.1</v>
      </c>
      <c r="K1608" s="128">
        <f>AVERAGEIFS(COM_Input!$Z:$Z,COM_Input!$G:$G,$A1608,COM_Input!$F:$F,$B1608,COM_Input!$B:$B,$C1608)</f>
        <v>6.55</v>
      </c>
      <c r="L1608" t="str">
        <f t="array" ref="L1608">INDEX(COM_Input!$AA$1:$AA$3299,MATCH(1,(COM_Input!$B$1:$B$3299=$C1608)*(COM_Input!$F$1:$F$3299=$B1608)*(COM_Input!$G$1:$G$3299=$A1608),0))</f>
        <v>aerator</v>
      </c>
      <c r="M1608">
        <f t="array" ref="M1608">INDEX(COM_Input!$AB$1:$AB$3299,MATCH(1,(COM_Input!$B$1:$B$3299=$C1608)*(COM_Input!$F$1:$F$3299=$B1608)*(COM_Input!$G$1:$G$3299=$A1608),0))</f>
        <v>2</v>
      </c>
    </row>
    <row r="1609" spans="1:13" x14ac:dyDescent="0.2">
      <c r="A1609" t="s">
        <v>5413</v>
      </c>
      <c r="B1609" t="s">
        <v>64</v>
      </c>
      <c r="C1609" t="s">
        <v>1532</v>
      </c>
      <c r="D1609" s="89">
        <f>SUMIFS(COM_Input!$P:$P,COM_Input!$G:$G,$A1609,COM_Input!$F:$F,$B1609,COM_Input!$B:$B,$C1609)</f>
        <v>1.3739056858168725E-2</v>
      </c>
      <c r="E1609" s="89">
        <f>SUMIFS(COM_Input!$Q:$Q,COM_Input!$G:$G,$A1609,COM_Input!$F:$F,$B1609,COM_Input!$B:$B,$C1609)</f>
        <v>8.2743614318856948E-3</v>
      </c>
      <c r="G1609" s="89">
        <f>SUMIFS(COM_Input!$M:$M,COM_Input!$G:$G,$A1609,COM_Input!$F:$F,$B1609,COM_Input!$B:$B,$C1609)</f>
        <v>65.92108733880417</v>
      </c>
      <c r="H1609" s="80">
        <f>AVERAGEIFS(COM_Input!$O:$O,COM_Input!$G:$G,$A1609,COM_Input!$F:$F,$B1609,COM_Input!$B:$B,$C1609)</f>
        <v>10</v>
      </c>
      <c r="J1609" s="128">
        <f>AVERAGEIFS(COM_Input!$AC:$AC,COM_Input!$G:$G,$A1609,COM_Input!$F:$F,$B1609,COM_Input!$B:$B,$C1609)</f>
        <v>6.55</v>
      </c>
      <c r="K1609" s="128">
        <f>AVERAGEIFS(COM_Input!$Z:$Z,COM_Input!$G:$G,$A1609,COM_Input!$F:$F,$B1609,COM_Input!$B:$B,$C1609)</f>
        <v>6.55</v>
      </c>
      <c r="L1609" t="str">
        <f t="array" ref="L1609">INDEX(COM_Input!$AA$1:$AA$3299,MATCH(1,(COM_Input!$B$1:$B$3299=$C1609)*(COM_Input!$F$1:$F$3299=$B1609)*(COM_Input!$G$1:$G$3299=$A1609),0))</f>
        <v>aerator</v>
      </c>
      <c r="M1609">
        <f t="array" ref="M1609">INDEX(COM_Input!$AB$1:$AB$3299,MATCH(1,(COM_Input!$B$1:$B$3299=$C1609)*(COM_Input!$F$1:$F$3299=$B1609)*(COM_Input!$G$1:$G$3299=$A1609),0))</f>
        <v>1</v>
      </c>
    </row>
    <row r="1610" spans="1:13" x14ac:dyDescent="0.2">
      <c r="A1610" t="s">
        <v>540</v>
      </c>
      <c r="B1610" t="s">
        <v>64</v>
      </c>
      <c r="C1610" t="s">
        <v>1532</v>
      </c>
      <c r="D1610" s="89">
        <f>SUMIFS(COM_Input!$P:$P,COM_Input!$G:$G,$A1610,COM_Input!$F:$F,$B1610,COM_Input!$B:$B,$C1610)</f>
        <v>1.3739056858168725E-2</v>
      </c>
      <c r="E1610" s="89">
        <f>SUMIFS(COM_Input!$Q:$Q,COM_Input!$G:$G,$A1610,COM_Input!$F:$F,$B1610,COM_Input!$B:$B,$C1610)</f>
        <v>8.2743614318856948E-3</v>
      </c>
      <c r="G1610" s="89">
        <f>SUMIFS(COM_Input!$M:$M,COM_Input!$G:$G,$A1610,COM_Input!$F:$F,$B1610,COM_Input!$B:$B,$C1610)</f>
        <v>65.92108733880417</v>
      </c>
      <c r="H1610" s="80">
        <f>AVERAGEIFS(COM_Input!$O:$O,COM_Input!$G:$G,$A1610,COM_Input!$F:$F,$B1610,COM_Input!$B:$B,$C1610)</f>
        <v>10</v>
      </c>
      <c r="J1610" s="128">
        <f>AVERAGEIFS(COM_Input!$AC:$AC,COM_Input!$G:$G,$A1610,COM_Input!$F:$F,$B1610,COM_Input!$B:$B,$C1610)</f>
        <v>6.55</v>
      </c>
      <c r="K1610" s="128">
        <f>AVERAGEIFS(COM_Input!$Z:$Z,COM_Input!$G:$G,$A1610,COM_Input!$F:$F,$B1610,COM_Input!$B:$B,$C1610)</f>
        <v>6.55</v>
      </c>
      <c r="L1610" t="str">
        <f t="array" ref="L1610">INDEX(COM_Input!$AA$1:$AA$3299,MATCH(1,(COM_Input!$B$1:$B$3299=$C1610)*(COM_Input!$F$1:$F$3299=$B1610)*(COM_Input!$G$1:$G$3299=$A1610),0))</f>
        <v>aerator</v>
      </c>
      <c r="M1610">
        <f t="array" ref="M1610">INDEX(COM_Input!$AB$1:$AB$3299,MATCH(1,(COM_Input!$B$1:$B$3299=$C1610)*(COM_Input!$F$1:$F$3299=$B1610)*(COM_Input!$G$1:$G$3299=$A1610),0))</f>
        <v>1</v>
      </c>
    </row>
    <row r="1611" spans="1:13" x14ac:dyDescent="0.2">
      <c r="A1611" t="s">
        <v>2712</v>
      </c>
      <c r="B1611" t="s">
        <v>68</v>
      </c>
      <c r="C1611" t="s">
        <v>3039</v>
      </c>
      <c r="D1611" s="89">
        <f>SUMIFS(COM_Input!$P:$P,COM_Input!$G:$G,$A1611,COM_Input!$F:$F,$B1611,COM_Input!$B:$B,$C1611)</f>
        <v>3.0962049640947953E-2</v>
      </c>
      <c r="E1611" s="89">
        <f>SUMIFS(COM_Input!$Q:$Q,COM_Input!$G:$G,$A1611,COM_Input!$F:$F,$B1611,COM_Input!$B:$B,$C1611)</f>
        <v>3.2526396458706586E-2</v>
      </c>
      <c r="G1611" s="89">
        <f>SUMIFS(COM_Input!$M:$M,COM_Input!$G:$G,$A1611,COM_Input!$F:$F,$B1611,COM_Input!$B:$B,$C1611)</f>
        <v>651</v>
      </c>
      <c r="H1611" s="80">
        <f>AVERAGEIFS(COM_Input!$O:$O,COM_Input!$G:$G,$A1611,COM_Input!$F:$F,$B1611,COM_Input!$B:$B,$C1611)</f>
        <v>15</v>
      </c>
      <c r="J1611" s="128">
        <f>AVERAGEIFS(COM_Input!$AC:$AC,COM_Input!$G:$G,$A1611,COM_Input!$F:$F,$B1611,COM_Input!$B:$B,$C1611)</f>
        <v>459</v>
      </c>
      <c r="K1611" s="128">
        <f>AVERAGEIFS(COM_Input!$Z:$Z,COM_Input!$G:$G,$A1611,COM_Input!$F:$F,$B1611,COM_Input!$B:$B,$C1611)</f>
        <v>459</v>
      </c>
      <c r="L1611" t="str">
        <f t="array" ref="L1611">INDEX(COM_Input!$AA$1:$AA$3299,MATCH(1,(COM_Input!$B$1:$B$3299=$C1611)*(COM_Input!$F$1:$F$3299=$B1611)*(COM_Input!$G$1:$G$3299=$A1611),0))</f>
        <v>pump</v>
      </c>
      <c r="M1611">
        <f t="array" ref="M1611">INDEX(COM_Input!$AB$1:$AB$3299,MATCH(1,(COM_Input!$B$1:$B$3299=$C1611)*(COM_Input!$F$1:$F$3299=$B1611)*(COM_Input!$G$1:$G$3299=$A1611),0))</f>
        <v>1</v>
      </c>
    </row>
    <row r="1612" spans="1:13" x14ac:dyDescent="0.2">
      <c r="A1612" t="s">
        <v>3071</v>
      </c>
      <c r="B1612" t="s">
        <v>68</v>
      </c>
      <c r="C1612" t="s">
        <v>3039</v>
      </c>
      <c r="D1612" s="89">
        <f>SUMIFS(COM_Input!$P:$P,COM_Input!$G:$G,$A1612,COM_Input!$F:$F,$B1612,COM_Input!$B:$B,$C1612)</f>
        <v>0.81070475265732966</v>
      </c>
      <c r="E1612" s="89">
        <f>SUMIFS(COM_Input!$Q:$Q,COM_Input!$G:$G,$A1612,COM_Input!$F:$F,$B1612,COM_Input!$B:$B,$C1612)</f>
        <v>0.81070475265732966</v>
      </c>
      <c r="G1612" s="89">
        <f>SUMIFS(COM_Input!$M:$M,COM_Input!$G:$G,$A1612,COM_Input!$F:$F,$B1612,COM_Input!$B:$B,$C1612)</f>
        <v>6510</v>
      </c>
      <c r="H1612" s="80">
        <f>AVERAGEIFS(COM_Input!$O:$O,COM_Input!$G:$G,$A1612,COM_Input!$F:$F,$B1612,COM_Input!$B:$B,$C1612)</f>
        <v>15</v>
      </c>
      <c r="J1612" s="128">
        <f>AVERAGEIFS(COM_Input!$AC:$AC,COM_Input!$G:$G,$A1612,COM_Input!$F:$F,$B1612,COM_Input!$B:$B,$C1612)</f>
        <v>4590</v>
      </c>
      <c r="K1612" s="128">
        <f>AVERAGEIFS(COM_Input!$Z:$Z,COM_Input!$G:$G,$A1612,COM_Input!$F:$F,$B1612,COM_Input!$B:$B,$C1612)</f>
        <v>459</v>
      </c>
      <c r="L1612" t="str">
        <f t="array" ref="L1612">INDEX(COM_Input!$AA$1:$AA$3299,MATCH(1,(COM_Input!$B$1:$B$3299=$C1612)*(COM_Input!$F$1:$F$3299=$B1612)*(COM_Input!$G$1:$G$3299=$A1612),0))</f>
        <v>pump</v>
      </c>
      <c r="M1612">
        <f t="array" ref="M1612">INDEX(COM_Input!$AB$1:$AB$3299,MATCH(1,(COM_Input!$B$1:$B$3299=$C1612)*(COM_Input!$F$1:$F$3299=$B1612)*(COM_Input!$G$1:$G$3299=$A1612),0))</f>
        <v>10</v>
      </c>
    </row>
    <row r="1613" spans="1:13" x14ac:dyDescent="0.2">
      <c r="A1613" t="s">
        <v>554</v>
      </c>
      <c r="B1613" t="s">
        <v>68</v>
      </c>
      <c r="C1613" t="s">
        <v>3039</v>
      </c>
      <c r="D1613" s="89">
        <f>SUMIFS(COM_Input!$P:$P,COM_Input!$G:$G,$A1613,COM_Input!$F:$F,$B1613,COM_Input!$B:$B,$C1613)</f>
        <v>0</v>
      </c>
      <c r="E1613" s="89">
        <f>SUMIFS(COM_Input!$Q:$Q,COM_Input!$G:$G,$A1613,COM_Input!$F:$F,$B1613,COM_Input!$B:$B,$C1613)</f>
        <v>0</v>
      </c>
      <c r="G1613" s="89">
        <f>SUMIFS(COM_Input!$M:$M,COM_Input!$G:$G,$A1613,COM_Input!$F:$F,$B1613,COM_Input!$B:$B,$C1613)</f>
        <v>651</v>
      </c>
      <c r="H1613" s="80">
        <f>AVERAGEIFS(COM_Input!$O:$O,COM_Input!$G:$G,$A1613,COM_Input!$F:$F,$B1613,COM_Input!$B:$B,$C1613)</f>
        <v>15</v>
      </c>
      <c r="J1613" s="128">
        <f>AVERAGEIFS(COM_Input!$AC:$AC,COM_Input!$G:$G,$A1613,COM_Input!$F:$F,$B1613,COM_Input!$B:$B,$C1613)</f>
        <v>459</v>
      </c>
      <c r="K1613" s="128">
        <f>AVERAGEIFS(COM_Input!$Z:$Z,COM_Input!$G:$G,$A1613,COM_Input!$F:$F,$B1613,COM_Input!$B:$B,$C1613)</f>
        <v>459</v>
      </c>
      <c r="L1613" t="str">
        <f t="array" ref="L1613">INDEX(COM_Input!$AA$1:$AA$3299,MATCH(1,(COM_Input!$B$1:$B$3299=$C1613)*(COM_Input!$F$1:$F$3299=$B1613)*(COM_Input!$G$1:$G$3299=$A1613),0))</f>
        <v>pump</v>
      </c>
      <c r="M1613">
        <f t="array" ref="M1613">INDEX(COM_Input!$AB$1:$AB$3299,MATCH(1,(COM_Input!$B$1:$B$3299=$C1613)*(COM_Input!$F$1:$F$3299=$B1613)*(COM_Input!$G$1:$G$3299=$A1613),0))</f>
        <v>1</v>
      </c>
    </row>
    <row r="1614" spans="1:13" x14ac:dyDescent="0.2">
      <c r="A1614" t="s">
        <v>3515</v>
      </c>
      <c r="B1614" t="s">
        <v>68</v>
      </c>
      <c r="C1614" t="s">
        <v>3039</v>
      </c>
      <c r="D1614" s="89">
        <f>SUMIFS(COM_Input!$P:$P,COM_Input!$G:$G,$A1614,COM_Input!$F:$F,$B1614,COM_Input!$B:$B,$C1614)</f>
        <v>3.0962049640947953E-2</v>
      </c>
      <c r="E1614" s="89">
        <f>SUMIFS(COM_Input!$Q:$Q,COM_Input!$G:$G,$A1614,COM_Input!$F:$F,$B1614,COM_Input!$B:$B,$C1614)</f>
        <v>3.2526396458706586E-2</v>
      </c>
      <c r="G1614" s="89">
        <f>SUMIFS(COM_Input!$M:$M,COM_Input!$G:$G,$A1614,COM_Input!$F:$F,$B1614,COM_Input!$B:$B,$C1614)</f>
        <v>651</v>
      </c>
      <c r="H1614" s="80">
        <f>AVERAGEIFS(COM_Input!$O:$O,COM_Input!$G:$G,$A1614,COM_Input!$F:$F,$B1614,COM_Input!$B:$B,$C1614)</f>
        <v>15</v>
      </c>
      <c r="J1614" s="128">
        <f>AVERAGEIFS(COM_Input!$AC:$AC,COM_Input!$G:$G,$A1614,COM_Input!$F:$F,$B1614,COM_Input!$B:$B,$C1614)</f>
        <v>459</v>
      </c>
      <c r="K1614" s="128">
        <f>AVERAGEIFS(COM_Input!$Z:$Z,COM_Input!$G:$G,$A1614,COM_Input!$F:$F,$B1614,COM_Input!$B:$B,$C1614)</f>
        <v>459</v>
      </c>
      <c r="L1614" t="str">
        <f t="array" ref="L1614">INDEX(COM_Input!$AA$1:$AA$3299,MATCH(1,(COM_Input!$B$1:$B$3299=$C1614)*(COM_Input!$F$1:$F$3299=$B1614)*(COM_Input!$G$1:$G$3299=$A1614),0))</f>
        <v>pump</v>
      </c>
      <c r="M1614">
        <f t="array" ref="M1614">INDEX(COM_Input!$AB$1:$AB$3299,MATCH(1,(COM_Input!$B$1:$B$3299=$C1614)*(COM_Input!$F$1:$F$3299=$B1614)*(COM_Input!$G$1:$G$3299=$A1614),0))</f>
        <v>1</v>
      </c>
    </row>
    <row r="1615" spans="1:13" x14ac:dyDescent="0.2">
      <c r="A1615" t="s">
        <v>3751</v>
      </c>
      <c r="B1615" t="s">
        <v>68</v>
      </c>
      <c r="C1615" t="s">
        <v>3039</v>
      </c>
      <c r="D1615" s="89">
        <f>SUMIFS(COM_Input!$P:$P,COM_Input!$G:$G,$A1615,COM_Input!$F:$F,$B1615,COM_Input!$B:$B,$C1615)</f>
        <v>1.2160571289859945</v>
      </c>
      <c r="E1615" s="89">
        <f>SUMIFS(COM_Input!$Q:$Q,COM_Input!$G:$G,$A1615,COM_Input!$F:$F,$B1615,COM_Input!$B:$B,$C1615)</f>
        <v>1.2160571289859945</v>
      </c>
      <c r="G1615" s="89">
        <f>SUMIFS(COM_Input!$M:$M,COM_Input!$G:$G,$A1615,COM_Input!$F:$F,$B1615,COM_Input!$B:$B,$C1615)</f>
        <v>9765</v>
      </c>
      <c r="H1615" s="80">
        <f>AVERAGEIFS(COM_Input!$O:$O,COM_Input!$G:$G,$A1615,COM_Input!$F:$F,$B1615,COM_Input!$B:$B,$C1615)</f>
        <v>15</v>
      </c>
      <c r="J1615" s="128">
        <f>AVERAGEIFS(COM_Input!$AC:$AC,COM_Input!$G:$G,$A1615,COM_Input!$F:$F,$B1615,COM_Input!$B:$B,$C1615)</f>
        <v>6885</v>
      </c>
      <c r="K1615" s="128">
        <f>AVERAGEIFS(COM_Input!$Z:$Z,COM_Input!$G:$G,$A1615,COM_Input!$F:$F,$B1615,COM_Input!$B:$B,$C1615)</f>
        <v>459</v>
      </c>
      <c r="L1615" t="str">
        <f t="array" ref="L1615">INDEX(COM_Input!$AA$1:$AA$3299,MATCH(1,(COM_Input!$B$1:$B$3299=$C1615)*(COM_Input!$F$1:$F$3299=$B1615)*(COM_Input!$G$1:$G$3299=$A1615),0))</f>
        <v>pump</v>
      </c>
      <c r="M1615">
        <f t="array" ref="M1615">INDEX(COM_Input!$AB$1:$AB$3299,MATCH(1,(COM_Input!$B$1:$B$3299=$C1615)*(COM_Input!$F$1:$F$3299=$B1615)*(COM_Input!$G$1:$G$3299=$A1615),0))</f>
        <v>15</v>
      </c>
    </row>
    <row r="1616" spans="1:13" x14ac:dyDescent="0.2">
      <c r="A1616" t="s">
        <v>3981</v>
      </c>
      <c r="B1616" t="s">
        <v>68</v>
      </c>
      <c r="C1616" t="s">
        <v>3039</v>
      </c>
      <c r="D1616" s="89">
        <f>SUMIFS(COM_Input!$P:$P,COM_Input!$G:$G,$A1616,COM_Input!$F:$F,$B1616,COM_Input!$B:$B,$C1616)</f>
        <v>0.77405124102369882</v>
      </c>
      <c r="E1616" s="89">
        <f>SUMIFS(COM_Input!$Q:$Q,COM_Input!$G:$G,$A1616,COM_Input!$F:$F,$B1616,COM_Input!$B:$B,$C1616)</f>
        <v>0.81315991146766464</v>
      </c>
      <c r="G1616" s="89">
        <f>SUMIFS(COM_Input!$M:$M,COM_Input!$G:$G,$A1616,COM_Input!$F:$F,$B1616,COM_Input!$B:$B,$C1616)</f>
        <v>16275</v>
      </c>
      <c r="H1616" s="80">
        <f>AVERAGEIFS(COM_Input!$O:$O,COM_Input!$G:$G,$A1616,COM_Input!$F:$F,$B1616,COM_Input!$B:$B,$C1616)</f>
        <v>15</v>
      </c>
      <c r="J1616" s="128">
        <f>AVERAGEIFS(COM_Input!$AC:$AC,COM_Input!$G:$G,$A1616,COM_Input!$F:$F,$B1616,COM_Input!$B:$B,$C1616)</f>
        <v>11475</v>
      </c>
      <c r="K1616" s="128">
        <f>AVERAGEIFS(COM_Input!$Z:$Z,COM_Input!$G:$G,$A1616,COM_Input!$F:$F,$B1616,COM_Input!$B:$B,$C1616)</f>
        <v>459</v>
      </c>
      <c r="L1616" t="str">
        <f t="array" ref="L1616">INDEX(COM_Input!$AA$1:$AA$3299,MATCH(1,(COM_Input!$B$1:$B$3299=$C1616)*(COM_Input!$F$1:$F$3299=$B1616)*(COM_Input!$G$1:$G$3299=$A1616),0))</f>
        <v>pump</v>
      </c>
      <c r="M1616">
        <f t="array" ref="M1616">INDEX(COM_Input!$AB$1:$AB$3299,MATCH(1,(COM_Input!$B$1:$B$3299=$C1616)*(COM_Input!$F$1:$F$3299=$B1616)*(COM_Input!$G$1:$G$3299=$A1616),0))</f>
        <v>25</v>
      </c>
    </row>
    <row r="1617" spans="1:13" x14ac:dyDescent="0.2">
      <c r="A1617" t="s">
        <v>4213</v>
      </c>
      <c r="B1617" t="s">
        <v>68</v>
      </c>
      <c r="C1617" t="s">
        <v>3039</v>
      </c>
      <c r="D1617" s="89">
        <f>SUMIFS(COM_Input!$P:$P,COM_Input!$G:$G,$A1617,COM_Input!$F:$F,$B1617,COM_Input!$B:$B,$C1617)</f>
        <v>0</v>
      </c>
      <c r="E1617" s="89">
        <f>SUMIFS(COM_Input!$Q:$Q,COM_Input!$G:$G,$A1617,COM_Input!$F:$F,$B1617,COM_Input!$B:$B,$C1617)</f>
        <v>0</v>
      </c>
      <c r="G1617" s="89">
        <f>SUMIFS(COM_Input!$M:$M,COM_Input!$G:$G,$A1617,COM_Input!$F:$F,$B1617,COM_Input!$B:$B,$C1617)</f>
        <v>1953</v>
      </c>
      <c r="H1617" s="80">
        <f>AVERAGEIFS(COM_Input!$O:$O,COM_Input!$G:$G,$A1617,COM_Input!$F:$F,$B1617,COM_Input!$B:$B,$C1617)</f>
        <v>15</v>
      </c>
      <c r="J1617" s="128">
        <f>AVERAGEIFS(COM_Input!$AC:$AC,COM_Input!$G:$G,$A1617,COM_Input!$F:$F,$B1617,COM_Input!$B:$B,$C1617)</f>
        <v>1377</v>
      </c>
      <c r="K1617" s="128">
        <f>AVERAGEIFS(COM_Input!$Z:$Z,COM_Input!$G:$G,$A1617,COM_Input!$F:$F,$B1617,COM_Input!$B:$B,$C1617)</f>
        <v>459</v>
      </c>
      <c r="L1617" t="str">
        <f t="array" ref="L1617">INDEX(COM_Input!$AA$1:$AA$3299,MATCH(1,(COM_Input!$B$1:$B$3299=$C1617)*(COM_Input!$F$1:$F$3299=$B1617)*(COM_Input!$G$1:$G$3299=$A1617),0))</f>
        <v>pump</v>
      </c>
      <c r="M1617">
        <f t="array" ref="M1617">INDEX(COM_Input!$AB$1:$AB$3299,MATCH(1,(COM_Input!$B$1:$B$3299=$C1617)*(COM_Input!$F$1:$F$3299=$B1617)*(COM_Input!$G$1:$G$3299=$A1617),0))</f>
        <v>3</v>
      </c>
    </row>
    <row r="1618" spans="1:13" x14ac:dyDescent="0.2">
      <c r="A1618" t="s">
        <v>613</v>
      </c>
      <c r="B1618" t="s">
        <v>68</v>
      </c>
      <c r="C1618" t="s">
        <v>3039</v>
      </c>
      <c r="D1618" s="89">
        <f>SUMIFS(COM_Input!$P:$P,COM_Input!$G:$G,$A1618,COM_Input!$F:$F,$B1618,COM_Input!$B:$B,$C1618)</f>
        <v>0.61924099281895906</v>
      </c>
      <c r="E1618" s="89">
        <f>SUMIFS(COM_Input!$Q:$Q,COM_Input!$G:$G,$A1618,COM_Input!$F:$F,$B1618,COM_Input!$B:$B,$C1618)</f>
        <v>0.65052792917413171</v>
      </c>
      <c r="G1618" s="89">
        <f>SUMIFS(COM_Input!$M:$M,COM_Input!$G:$G,$A1618,COM_Input!$F:$F,$B1618,COM_Input!$B:$B,$C1618)</f>
        <v>13020</v>
      </c>
      <c r="H1618" s="80">
        <f>AVERAGEIFS(COM_Input!$O:$O,COM_Input!$G:$G,$A1618,COM_Input!$F:$F,$B1618,COM_Input!$B:$B,$C1618)</f>
        <v>15</v>
      </c>
      <c r="J1618" s="128">
        <f>AVERAGEIFS(COM_Input!$AC:$AC,COM_Input!$G:$G,$A1618,COM_Input!$F:$F,$B1618,COM_Input!$B:$B,$C1618)</f>
        <v>9180</v>
      </c>
      <c r="K1618" s="128">
        <f>AVERAGEIFS(COM_Input!$Z:$Z,COM_Input!$G:$G,$A1618,COM_Input!$F:$F,$B1618,COM_Input!$B:$B,$C1618)</f>
        <v>459</v>
      </c>
      <c r="L1618" t="str">
        <f t="array" ref="L1618">INDEX(COM_Input!$AA$1:$AA$3299,MATCH(1,(COM_Input!$B$1:$B$3299=$C1618)*(COM_Input!$F$1:$F$3299=$B1618)*(COM_Input!$G$1:$G$3299=$A1618),0))</f>
        <v>pump</v>
      </c>
      <c r="M1618">
        <f t="array" ref="M1618">INDEX(COM_Input!$AB$1:$AB$3299,MATCH(1,(COM_Input!$B$1:$B$3299=$C1618)*(COM_Input!$F$1:$F$3299=$B1618)*(COM_Input!$G$1:$G$3299=$A1618),0))</f>
        <v>20</v>
      </c>
    </row>
    <row r="1619" spans="1:13" x14ac:dyDescent="0.2">
      <c r="A1619" t="s">
        <v>4720</v>
      </c>
      <c r="B1619" t="s">
        <v>68</v>
      </c>
      <c r="C1619" t="s">
        <v>3039</v>
      </c>
      <c r="D1619" s="89">
        <f>SUMIFS(COM_Input!$P:$P,COM_Input!$G:$G,$A1619,COM_Input!$F:$F,$B1619,COM_Input!$B:$B,$C1619)</f>
        <v>9.2886148922843859E-2</v>
      </c>
      <c r="E1619" s="89">
        <f>SUMIFS(COM_Input!$Q:$Q,COM_Input!$G:$G,$A1619,COM_Input!$F:$F,$B1619,COM_Input!$B:$B,$C1619)</f>
        <v>9.7579189376119757E-2</v>
      </c>
      <c r="G1619" s="89">
        <f>SUMIFS(COM_Input!$M:$M,COM_Input!$G:$G,$A1619,COM_Input!$F:$F,$B1619,COM_Input!$B:$B,$C1619)</f>
        <v>1953</v>
      </c>
      <c r="H1619" s="80">
        <f>AVERAGEIFS(COM_Input!$O:$O,COM_Input!$G:$G,$A1619,COM_Input!$F:$F,$B1619,COM_Input!$B:$B,$C1619)</f>
        <v>15</v>
      </c>
      <c r="J1619" s="128">
        <f>AVERAGEIFS(COM_Input!$AC:$AC,COM_Input!$G:$G,$A1619,COM_Input!$F:$F,$B1619,COM_Input!$B:$B,$C1619)</f>
        <v>1377</v>
      </c>
      <c r="K1619" s="128">
        <f>AVERAGEIFS(COM_Input!$Z:$Z,COM_Input!$G:$G,$A1619,COM_Input!$F:$F,$B1619,COM_Input!$B:$B,$C1619)</f>
        <v>459</v>
      </c>
      <c r="L1619" t="str">
        <f t="array" ref="L1619">INDEX(COM_Input!$AA$1:$AA$3299,MATCH(1,(COM_Input!$B$1:$B$3299=$C1619)*(COM_Input!$F$1:$F$3299=$B1619)*(COM_Input!$G$1:$G$3299=$A1619),0))</f>
        <v>pump</v>
      </c>
      <c r="M1619">
        <f t="array" ref="M1619">INDEX(COM_Input!$AB$1:$AB$3299,MATCH(1,(COM_Input!$B$1:$B$3299=$C1619)*(COM_Input!$F$1:$F$3299=$B1619)*(COM_Input!$G$1:$G$3299=$A1619),0))</f>
        <v>3</v>
      </c>
    </row>
    <row r="1620" spans="1:13" x14ac:dyDescent="0.2">
      <c r="A1620" t="s">
        <v>4953</v>
      </c>
      <c r="B1620" t="s">
        <v>68</v>
      </c>
      <c r="C1620" t="s">
        <v>3039</v>
      </c>
      <c r="D1620" s="89">
        <f>SUMIFS(COM_Input!$P:$P,COM_Input!$G:$G,$A1620,COM_Input!$F:$F,$B1620,COM_Input!$B:$B,$C1620)</f>
        <v>0</v>
      </c>
      <c r="E1620" s="89">
        <f>SUMIFS(COM_Input!$Q:$Q,COM_Input!$G:$G,$A1620,COM_Input!$F:$F,$B1620,COM_Input!$B:$B,$C1620)</f>
        <v>0</v>
      </c>
      <c r="G1620" s="89">
        <f>SUMIFS(COM_Input!$M:$M,COM_Input!$G:$G,$A1620,COM_Input!$F:$F,$B1620,COM_Input!$B:$B,$C1620)</f>
        <v>1302</v>
      </c>
      <c r="H1620" s="80">
        <f>AVERAGEIFS(COM_Input!$O:$O,COM_Input!$G:$G,$A1620,COM_Input!$F:$F,$B1620,COM_Input!$B:$B,$C1620)</f>
        <v>15</v>
      </c>
      <c r="J1620" s="128">
        <f>AVERAGEIFS(COM_Input!$AC:$AC,COM_Input!$G:$G,$A1620,COM_Input!$F:$F,$B1620,COM_Input!$B:$B,$C1620)</f>
        <v>918</v>
      </c>
      <c r="K1620" s="128">
        <f>AVERAGEIFS(COM_Input!$Z:$Z,COM_Input!$G:$G,$A1620,COM_Input!$F:$F,$B1620,COM_Input!$B:$B,$C1620)</f>
        <v>459</v>
      </c>
      <c r="L1620" t="str">
        <f t="array" ref="L1620">INDEX(COM_Input!$AA$1:$AA$3299,MATCH(1,(COM_Input!$B$1:$B$3299=$C1620)*(COM_Input!$F$1:$F$3299=$B1620)*(COM_Input!$G$1:$G$3299=$A1620),0))</f>
        <v>pump</v>
      </c>
      <c r="M1620">
        <f t="array" ref="M1620">INDEX(COM_Input!$AB$1:$AB$3299,MATCH(1,(COM_Input!$B$1:$B$3299=$C1620)*(COM_Input!$F$1:$F$3299=$B1620)*(COM_Input!$G$1:$G$3299=$A1620),0))</f>
        <v>2</v>
      </c>
    </row>
    <row r="1621" spans="1:13" x14ac:dyDescent="0.2">
      <c r="A1621" t="s">
        <v>538</v>
      </c>
      <c r="B1621" t="s">
        <v>68</v>
      </c>
      <c r="C1621" t="s">
        <v>3039</v>
      </c>
      <c r="D1621" s="89">
        <f>SUMIFS(COM_Input!$P:$P,COM_Input!$G:$G,$A1621,COM_Input!$F:$F,$B1621,COM_Input!$B:$B,$C1621)</f>
        <v>0</v>
      </c>
      <c r="E1621" s="89">
        <f>SUMIFS(COM_Input!$Q:$Q,COM_Input!$G:$G,$A1621,COM_Input!$F:$F,$B1621,COM_Input!$B:$B,$C1621)</f>
        <v>0</v>
      </c>
      <c r="G1621" s="89">
        <f>SUMIFS(COM_Input!$M:$M,COM_Input!$G:$G,$A1621,COM_Input!$F:$F,$B1621,COM_Input!$B:$B,$C1621)</f>
        <v>1953</v>
      </c>
      <c r="H1621" s="80">
        <f>AVERAGEIFS(COM_Input!$O:$O,COM_Input!$G:$G,$A1621,COM_Input!$F:$F,$B1621,COM_Input!$B:$B,$C1621)</f>
        <v>15</v>
      </c>
      <c r="J1621" s="128">
        <f>AVERAGEIFS(COM_Input!$AC:$AC,COM_Input!$G:$G,$A1621,COM_Input!$F:$F,$B1621,COM_Input!$B:$B,$C1621)</f>
        <v>1377</v>
      </c>
      <c r="K1621" s="128">
        <f>AVERAGEIFS(COM_Input!$Z:$Z,COM_Input!$G:$G,$A1621,COM_Input!$F:$F,$B1621,COM_Input!$B:$B,$C1621)</f>
        <v>459</v>
      </c>
      <c r="L1621" t="str">
        <f t="array" ref="L1621">INDEX(COM_Input!$AA$1:$AA$3299,MATCH(1,(COM_Input!$B$1:$B$3299=$C1621)*(COM_Input!$F$1:$F$3299=$B1621)*(COM_Input!$G$1:$G$3299=$A1621),0))</f>
        <v>pump</v>
      </c>
      <c r="M1621">
        <f t="array" ref="M1621">INDEX(COM_Input!$AB$1:$AB$3299,MATCH(1,(COM_Input!$B$1:$B$3299=$C1621)*(COM_Input!$F$1:$F$3299=$B1621)*(COM_Input!$G$1:$G$3299=$A1621),0))</f>
        <v>3</v>
      </c>
    </row>
    <row r="1622" spans="1:13" x14ac:dyDescent="0.2">
      <c r="A1622" t="s">
        <v>5413</v>
      </c>
      <c r="B1622" t="s">
        <v>68</v>
      </c>
      <c r="C1622" t="s">
        <v>3039</v>
      </c>
      <c r="D1622" s="89">
        <f>SUMIFS(COM_Input!$P:$P,COM_Input!$G:$G,$A1622,COM_Input!$F:$F,$B1622,COM_Input!$B:$B,$C1622)</f>
        <v>3.0962049640947953E-2</v>
      </c>
      <c r="E1622" s="89">
        <f>SUMIFS(COM_Input!$Q:$Q,COM_Input!$G:$G,$A1622,COM_Input!$F:$F,$B1622,COM_Input!$B:$B,$C1622)</f>
        <v>3.2526396458706586E-2</v>
      </c>
      <c r="G1622" s="89">
        <f>SUMIFS(COM_Input!$M:$M,COM_Input!$G:$G,$A1622,COM_Input!$F:$F,$B1622,COM_Input!$B:$B,$C1622)</f>
        <v>651</v>
      </c>
      <c r="H1622" s="80">
        <f>AVERAGEIFS(COM_Input!$O:$O,COM_Input!$G:$G,$A1622,COM_Input!$F:$F,$B1622,COM_Input!$B:$B,$C1622)</f>
        <v>15</v>
      </c>
      <c r="J1622" s="128">
        <f>AVERAGEIFS(COM_Input!$AC:$AC,COM_Input!$G:$G,$A1622,COM_Input!$F:$F,$B1622,COM_Input!$B:$B,$C1622)</f>
        <v>459</v>
      </c>
      <c r="K1622" s="128">
        <f>AVERAGEIFS(COM_Input!$Z:$Z,COM_Input!$G:$G,$A1622,COM_Input!$F:$F,$B1622,COM_Input!$B:$B,$C1622)</f>
        <v>459</v>
      </c>
      <c r="L1622" t="str">
        <f t="array" ref="L1622">INDEX(COM_Input!$AA$1:$AA$3299,MATCH(1,(COM_Input!$B$1:$B$3299=$C1622)*(COM_Input!$F$1:$F$3299=$B1622)*(COM_Input!$G$1:$G$3299=$A1622),0))</f>
        <v>pump</v>
      </c>
      <c r="M1622">
        <f t="array" ref="M1622">INDEX(COM_Input!$AB$1:$AB$3299,MATCH(1,(COM_Input!$B$1:$B$3299=$C1622)*(COM_Input!$F$1:$F$3299=$B1622)*(COM_Input!$G$1:$G$3299=$A1622),0))</f>
        <v>1</v>
      </c>
    </row>
    <row r="1623" spans="1:13" x14ac:dyDescent="0.2">
      <c r="A1623" t="s">
        <v>540</v>
      </c>
      <c r="B1623" t="s">
        <v>68</v>
      </c>
      <c r="C1623" t="s">
        <v>3039</v>
      </c>
      <c r="D1623" s="89">
        <f>SUMIFS(COM_Input!$P:$P,COM_Input!$G:$G,$A1623,COM_Input!$F:$F,$B1623,COM_Input!$B:$B,$C1623)</f>
        <v>3.0962049640947953E-2</v>
      </c>
      <c r="E1623" s="89">
        <f>SUMIFS(COM_Input!$Q:$Q,COM_Input!$G:$G,$A1623,COM_Input!$F:$F,$B1623,COM_Input!$B:$B,$C1623)</f>
        <v>3.2526396458706586E-2</v>
      </c>
      <c r="G1623" s="89">
        <f>SUMIFS(COM_Input!$M:$M,COM_Input!$G:$G,$A1623,COM_Input!$F:$F,$B1623,COM_Input!$B:$B,$C1623)</f>
        <v>651</v>
      </c>
      <c r="H1623" s="80">
        <f>AVERAGEIFS(COM_Input!$O:$O,COM_Input!$G:$G,$A1623,COM_Input!$F:$F,$B1623,COM_Input!$B:$B,$C1623)</f>
        <v>15</v>
      </c>
      <c r="J1623" s="128">
        <f>AVERAGEIFS(COM_Input!$AC:$AC,COM_Input!$G:$G,$A1623,COM_Input!$F:$F,$B1623,COM_Input!$B:$B,$C1623)</f>
        <v>459</v>
      </c>
      <c r="K1623" s="128">
        <f>AVERAGEIFS(COM_Input!$Z:$Z,COM_Input!$G:$G,$A1623,COM_Input!$F:$F,$B1623,COM_Input!$B:$B,$C1623)</f>
        <v>459</v>
      </c>
      <c r="L1623" t="str">
        <f t="array" ref="L1623">INDEX(COM_Input!$AA$1:$AA$3299,MATCH(1,(COM_Input!$B$1:$B$3299=$C1623)*(COM_Input!$F$1:$F$3299=$B1623)*(COM_Input!$G$1:$G$3299=$A1623),0))</f>
        <v>pump</v>
      </c>
      <c r="M1623">
        <f t="array" ref="M1623">INDEX(COM_Input!$AB$1:$AB$3299,MATCH(1,(COM_Input!$B$1:$B$3299=$C1623)*(COM_Input!$F$1:$F$3299=$B1623)*(COM_Input!$G$1:$G$3299=$A1623),0))</f>
        <v>1</v>
      </c>
    </row>
    <row r="1624" spans="1:13" x14ac:dyDescent="0.2">
      <c r="A1624" t="s">
        <v>2712</v>
      </c>
      <c r="B1624" t="s">
        <v>64</v>
      </c>
      <c r="C1624" t="s">
        <v>3039</v>
      </c>
      <c r="D1624" s="89">
        <f>SUMIFS(COM_Input!$P:$P,COM_Input!$G:$G,$A1624,COM_Input!$F:$F,$B1624,COM_Input!$B:$B,$C1624)</f>
        <v>3.0962049640947953E-2</v>
      </c>
      <c r="E1624" s="89">
        <f>SUMIFS(COM_Input!$Q:$Q,COM_Input!$G:$G,$A1624,COM_Input!$F:$F,$B1624,COM_Input!$B:$B,$C1624)</f>
        <v>3.2526396458706586E-2</v>
      </c>
      <c r="G1624" s="89">
        <f>SUMIFS(COM_Input!$M:$M,COM_Input!$G:$G,$A1624,COM_Input!$F:$F,$B1624,COM_Input!$B:$B,$C1624)</f>
        <v>651</v>
      </c>
      <c r="H1624" s="80">
        <f>AVERAGEIFS(COM_Input!$O:$O,COM_Input!$G:$G,$A1624,COM_Input!$F:$F,$B1624,COM_Input!$B:$B,$C1624)</f>
        <v>15</v>
      </c>
      <c r="J1624" s="128">
        <f>AVERAGEIFS(COM_Input!$AC:$AC,COM_Input!$G:$G,$A1624,COM_Input!$F:$F,$B1624,COM_Input!$B:$B,$C1624)</f>
        <v>459</v>
      </c>
      <c r="K1624" s="128">
        <f>AVERAGEIFS(COM_Input!$Z:$Z,COM_Input!$G:$G,$A1624,COM_Input!$F:$F,$B1624,COM_Input!$B:$B,$C1624)</f>
        <v>459</v>
      </c>
      <c r="L1624" t="str">
        <f t="array" ref="L1624">INDEX(COM_Input!$AA$1:$AA$3299,MATCH(1,(COM_Input!$B$1:$B$3299=$C1624)*(COM_Input!$F$1:$F$3299=$B1624)*(COM_Input!$G$1:$G$3299=$A1624),0))</f>
        <v>pump</v>
      </c>
      <c r="M1624">
        <f t="array" ref="M1624">INDEX(COM_Input!$AB$1:$AB$3299,MATCH(1,(COM_Input!$B$1:$B$3299=$C1624)*(COM_Input!$F$1:$F$3299=$B1624)*(COM_Input!$G$1:$G$3299=$A1624),0))</f>
        <v>1</v>
      </c>
    </row>
    <row r="1625" spans="1:13" x14ac:dyDescent="0.2">
      <c r="A1625" t="s">
        <v>3071</v>
      </c>
      <c r="B1625" t="s">
        <v>64</v>
      </c>
      <c r="C1625" t="s">
        <v>3039</v>
      </c>
      <c r="D1625" s="89">
        <f>SUMIFS(COM_Input!$P:$P,COM_Input!$G:$G,$A1625,COM_Input!$F:$F,$B1625,COM_Input!$B:$B,$C1625)</f>
        <v>0.81070475265732966</v>
      </c>
      <c r="E1625" s="89">
        <f>SUMIFS(COM_Input!$Q:$Q,COM_Input!$G:$G,$A1625,COM_Input!$F:$F,$B1625,COM_Input!$B:$B,$C1625)</f>
        <v>0.81070475265732966</v>
      </c>
      <c r="G1625" s="89">
        <f>SUMIFS(COM_Input!$M:$M,COM_Input!$G:$G,$A1625,COM_Input!$F:$F,$B1625,COM_Input!$B:$B,$C1625)</f>
        <v>6510</v>
      </c>
      <c r="H1625" s="80">
        <f>AVERAGEIFS(COM_Input!$O:$O,COM_Input!$G:$G,$A1625,COM_Input!$F:$F,$B1625,COM_Input!$B:$B,$C1625)</f>
        <v>15</v>
      </c>
      <c r="J1625" s="128">
        <f>AVERAGEIFS(COM_Input!$AC:$AC,COM_Input!$G:$G,$A1625,COM_Input!$F:$F,$B1625,COM_Input!$B:$B,$C1625)</f>
        <v>4590</v>
      </c>
      <c r="K1625" s="128">
        <f>AVERAGEIFS(COM_Input!$Z:$Z,COM_Input!$G:$G,$A1625,COM_Input!$F:$F,$B1625,COM_Input!$B:$B,$C1625)</f>
        <v>459</v>
      </c>
      <c r="L1625" t="str">
        <f t="array" ref="L1625">INDEX(COM_Input!$AA$1:$AA$3299,MATCH(1,(COM_Input!$B$1:$B$3299=$C1625)*(COM_Input!$F$1:$F$3299=$B1625)*(COM_Input!$G$1:$G$3299=$A1625),0))</f>
        <v>pump</v>
      </c>
      <c r="M1625">
        <f t="array" ref="M1625">INDEX(COM_Input!$AB$1:$AB$3299,MATCH(1,(COM_Input!$B$1:$B$3299=$C1625)*(COM_Input!$F$1:$F$3299=$B1625)*(COM_Input!$G$1:$G$3299=$A1625),0))</f>
        <v>10</v>
      </c>
    </row>
    <row r="1626" spans="1:13" x14ac:dyDescent="0.2">
      <c r="A1626" t="s">
        <v>554</v>
      </c>
      <c r="B1626" t="s">
        <v>64</v>
      </c>
      <c r="C1626" t="s">
        <v>3039</v>
      </c>
      <c r="D1626" s="89">
        <f>SUMIFS(COM_Input!$P:$P,COM_Input!$G:$G,$A1626,COM_Input!$F:$F,$B1626,COM_Input!$B:$B,$C1626)</f>
        <v>0</v>
      </c>
      <c r="E1626" s="89">
        <f>SUMIFS(COM_Input!$Q:$Q,COM_Input!$G:$G,$A1626,COM_Input!$F:$F,$B1626,COM_Input!$B:$B,$C1626)</f>
        <v>0</v>
      </c>
      <c r="G1626" s="89">
        <f>SUMIFS(COM_Input!$M:$M,COM_Input!$G:$G,$A1626,COM_Input!$F:$F,$B1626,COM_Input!$B:$B,$C1626)</f>
        <v>651</v>
      </c>
      <c r="H1626" s="80">
        <f>AVERAGEIFS(COM_Input!$O:$O,COM_Input!$G:$G,$A1626,COM_Input!$F:$F,$B1626,COM_Input!$B:$B,$C1626)</f>
        <v>15</v>
      </c>
      <c r="J1626" s="128">
        <f>AVERAGEIFS(COM_Input!$AC:$AC,COM_Input!$G:$G,$A1626,COM_Input!$F:$F,$B1626,COM_Input!$B:$B,$C1626)</f>
        <v>459</v>
      </c>
      <c r="K1626" s="128">
        <f>AVERAGEIFS(COM_Input!$Z:$Z,COM_Input!$G:$G,$A1626,COM_Input!$F:$F,$B1626,COM_Input!$B:$B,$C1626)</f>
        <v>459</v>
      </c>
      <c r="L1626" t="str">
        <f t="array" ref="L1626">INDEX(COM_Input!$AA$1:$AA$3299,MATCH(1,(COM_Input!$B$1:$B$3299=$C1626)*(COM_Input!$F$1:$F$3299=$B1626)*(COM_Input!$G$1:$G$3299=$A1626),0))</f>
        <v>pump</v>
      </c>
      <c r="M1626">
        <f t="array" ref="M1626">INDEX(COM_Input!$AB$1:$AB$3299,MATCH(1,(COM_Input!$B$1:$B$3299=$C1626)*(COM_Input!$F$1:$F$3299=$B1626)*(COM_Input!$G$1:$G$3299=$A1626),0))</f>
        <v>1</v>
      </c>
    </row>
    <row r="1627" spans="1:13" x14ac:dyDescent="0.2">
      <c r="A1627" t="s">
        <v>3515</v>
      </c>
      <c r="B1627" t="s">
        <v>64</v>
      </c>
      <c r="C1627" t="s">
        <v>3039</v>
      </c>
      <c r="D1627" s="89">
        <f>SUMIFS(COM_Input!$P:$P,COM_Input!$G:$G,$A1627,COM_Input!$F:$F,$B1627,COM_Input!$B:$B,$C1627)</f>
        <v>3.0962049640947953E-2</v>
      </c>
      <c r="E1627" s="89">
        <f>SUMIFS(COM_Input!$Q:$Q,COM_Input!$G:$G,$A1627,COM_Input!$F:$F,$B1627,COM_Input!$B:$B,$C1627)</f>
        <v>3.2526396458706586E-2</v>
      </c>
      <c r="G1627" s="89">
        <f>SUMIFS(COM_Input!$M:$M,COM_Input!$G:$G,$A1627,COM_Input!$F:$F,$B1627,COM_Input!$B:$B,$C1627)</f>
        <v>651</v>
      </c>
      <c r="H1627" s="80">
        <f>AVERAGEIFS(COM_Input!$O:$O,COM_Input!$G:$G,$A1627,COM_Input!$F:$F,$B1627,COM_Input!$B:$B,$C1627)</f>
        <v>15</v>
      </c>
      <c r="J1627" s="128">
        <f>AVERAGEIFS(COM_Input!$AC:$AC,COM_Input!$G:$G,$A1627,COM_Input!$F:$F,$B1627,COM_Input!$B:$B,$C1627)</f>
        <v>459</v>
      </c>
      <c r="K1627" s="128">
        <f>AVERAGEIFS(COM_Input!$Z:$Z,COM_Input!$G:$G,$A1627,COM_Input!$F:$F,$B1627,COM_Input!$B:$B,$C1627)</f>
        <v>459</v>
      </c>
      <c r="L1627" t="str">
        <f t="array" ref="L1627">INDEX(COM_Input!$AA$1:$AA$3299,MATCH(1,(COM_Input!$B$1:$B$3299=$C1627)*(COM_Input!$F$1:$F$3299=$B1627)*(COM_Input!$G$1:$G$3299=$A1627),0))</f>
        <v>pump</v>
      </c>
      <c r="M1627">
        <f t="array" ref="M1627">INDEX(COM_Input!$AB$1:$AB$3299,MATCH(1,(COM_Input!$B$1:$B$3299=$C1627)*(COM_Input!$F$1:$F$3299=$B1627)*(COM_Input!$G$1:$G$3299=$A1627),0))</f>
        <v>1</v>
      </c>
    </row>
    <row r="1628" spans="1:13" x14ac:dyDescent="0.2">
      <c r="A1628" t="s">
        <v>3751</v>
      </c>
      <c r="B1628" t="s">
        <v>64</v>
      </c>
      <c r="C1628" t="s">
        <v>3039</v>
      </c>
      <c r="D1628" s="89">
        <f>SUMIFS(COM_Input!$P:$P,COM_Input!$G:$G,$A1628,COM_Input!$F:$F,$B1628,COM_Input!$B:$B,$C1628)</f>
        <v>1.2160571289859945</v>
      </c>
      <c r="E1628" s="89">
        <f>SUMIFS(COM_Input!$Q:$Q,COM_Input!$G:$G,$A1628,COM_Input!$F:$F,$B1628,COM_Input!$B:$B,$C1628)</f>
        <v>1.2160571289859945</v>
      </c>
      <c r="G1628" s="89">
        <f>SUMIFS(COM_Input!$M:$M,COM_Input!$G:$G,$A1628,COM_Input!$F:$F,$B1628,COM_Input!$B:$B,$C1628)</f>
        <v>9765</v>
      </c>
      <c r="H1628" s="80">
        <f>AVERAGEIFS(COM_Input!$O:$O,COM_Input!$G:$G,$A1628,COM_Input!$F:$F,$B1628,COM_Input!$B:$B,$C1628)</f>
        <v>15</v>
      </c>
      <c r="J1628" s="128">
        <f>AVERAGEIFS(COM_Input!$AC:$AC,COM_Input!$G:$G,$A1628,COM_Input!$F:$F,$B1628,COM_Input!$B:$B,$C1628)</f>
        <v>6885</v>
      </c>
      <c r="K1628" s="128">
        <f>AVERAGEIFS(COM_Input!$Z:$Z,COM_Input!$G:$G,$A1628,COM_Input!$F:$F,$B1628,COM_Input!$B:$B,$C1628)</f>
        <v>459</v>
      </c>
      <c r="L1628" t="str">
        <f t="array" ref="L1628">INDEX(COM_Input!$AA$1:$AA$3299,MATCH(1,(COM_Input!$B$1:$B$3299=$C1628)*(COM_Input!$F$1:$F$3299=$B1628)*(COM_Input!$G$1:$G$3299=$A1628),0))</f>
        <v>pump</v>
      </c>
      <c r="M1628">
        <f t="array" ref="M1628">INDEX(COM_Input!$AB$1:$AB$3299,MATCH(1,(COM_Input!$B$1:$B$3299=$C1628)*(COM_Input!$F$1:$F$3299=$B1628)*(COM_Input!$G$1:$G$3299=$A1628),0))</f>
        <v>15</v>
      </c>
    </row>
    <row r="1629" spans="1:13" x14ac:dyDescent="0.2">
      <c r="A1629" t="s">
        <v>3981</v>
      </c>
      <c r="B1629" t="s">
        <v>64</v>
      </c>
      <c r="C1629" t="s">
        <v>3039</v>
      </c>
      <c r="D1629" s="89">
        <f>SUMIFS(COM_Input!$P:$P,COM_Input!$G:$G,$A1629,COM_Input!$F:$F,$B1629,COM_Input!$B:$B,$C1629)</f>
        <v>0.77405124102369882</v>
      </c>
      <c r="E1629" s="89">
        <f>SUMIFS(COM_Input!$Q:$Q,COM_Input!$G:$G,$A1629,COM_Input!$F:$F,$B1629,COM_Input!$B:$B,$C1629)</f>
        <v>0.81315991146766464</v>
      </c>
      <c r="G1629" s="89">
        <f>SUMIFS(COM_Input!$M:$M,COM_Input!$G:$G,$A1629,COM_Input!$F:$F,$B1629,COM_Input!$B:$B,$C1629)</f>
        <v>16275</v>
      </c>
      <c r="H1629" s="80">
        <f>AVERAGEIFS(COM_Input!$O:$O,COM_Input!$G:$G,$A1629,COM_Input!$F:$F,$B1629,COM_Input!$B:$B,$C1629)</f>
        <v>15</v>
      </c>
      <c r="J1629" s="128">
        <f>AVERAGEIFS(COM_Input!$AC:$AC,COM_Input!$G:$G,$A1629,COM_Input!$F:$F,$B1629,COM_Input!$B:$B,$C1629)</f>
        <v>11475</v>
      </c>
      <c r="K1629" s="128">
        <f>AVERAGEIFS(COM_Input!$Z:$Z,COM_Input!$G:$G,$A1629,COM_Input!$F:$F,$B1629,COM_Input!$B:$B,$C1629)</f>
        <v>459</v>
      </c>
      <c r="L1629" t="str">
        <f t="array" ref="L1629">INDEX(COM_Input!$AA$1:$AA$3299,MATCH(1,(COM_Input!$B$1:$B$3299=$C1629)*(COM_Input!$F$1:$F$3299=$B1629)*(COM_Input!$G$1:$G$3299=$A1629),0))</f>
        <v>pump</v>
      </c>
      <c r="M1629">
        <f t="array" ref="M1629">INDEX(COM_Input!$AB$1:$AB$3299,MATCH(1,(COM_Input!$B$1:$B$3299=$C1629)*(COM_Input!$F$1:$F$3299=$B1629)*(COM_Input!$G$1:$G$3299=$A1629),0))</f>
        <v>25</v>
      </c>
    </row>
    <row r="1630" spans="1:13" x14ac:dyDescent="0.2">
      <c r="A1630" t="s">
        <v>4213</v>
      </c>
      <c r="B1630" t="s">
        <v>64</v>
      </c>
      <c r="C1630" t="s">
        <v>3039</v>
      </c>
      <c r="D1630" s="89">
        <f>SUMIFS(COM_Input!$P:$P,COM_Input!$G:$G,$A1630,COM_Input!$F:$F,$B1630,COM_Input!$B:$B,$C1630)</f>
        <v>0</v>
      </c>
      <c r="E1630" s="89">
        <f>SUMIFS(COM_Input!$Q:$Q,COM_Input!$G:$G,$A1630,COM_Input!$F:$F,$B1630,COM_Input!$B:$B,$C1630)</f>
        <v>0</v>
      </c>
      <c r="G1630" s="89">
        <f>SUMIFS(COM_Input!$M:$M,COM_Input!$G:$G,$A1630,COM_Input!$F:$F,$B1630,COM_Input!$B:$B,$C1630)</f>
        <v>1953</v>
      </c>
      <c r="H1630" s="80">
        <f>AVERAGEIFS(COM_Input!$O:$O,COM_Input!$G:$G,$A1630,COM_Input!$F:$F,$B1630,COM_Input!$B:$B,$C1630)</f>
        <v>15</v>
      </c>
      <c r="J1630" s="128">
        <f>AVERAGEIFS(COM_Input!$AC:$AC,COM_Input!$G:$G,$A1630,COM_Input!$F:$F,$B1630,COM_Input!$B:$B,$C1630)</f>
        <v>1377</v>
      </c>
      <c r="K1630" s="128">
        <f>AVERAGEIFS(COM_Input!$Z:$Z,COM_Input!$G:$G,$A1630,COM_Input!$F:$F,$B1630,COM_Input!$B:$B,$C1630)</f>
        <v>459</v>
      </c>
      <c r="L1630" t="str">
        <f t="array" ref="L1630">INDEX(COM_Input!$AA$1:$AA$3299,MATCH(1,(COM_Input!$B$1:$B$3299=$C1630)*(COM_Input!$F$1:$F$3299=$B1630)*(COM_Input!$G$1:$G$3299=$A1630),0))</f>
        <v>pump</v>
      </c>
      <c r="M1630">
        <f t="array" ref="M1630">INDEX(COM_Input!$AB$1:$AB$3299,MATCH(1,(COM_Input!$B$1:$B$3299=$C1630)*(COM_Input!$F$1:$F$3299=$B1630)*(COM_Input!$G$1:$G$3299=$A1630),0))</f>
        <v>3</v>
      </c>
    </row>
    <row r="1631" spans="1:13" x14ac:dyDescent="0.2">
      <c r="A1631" t="s">
        <v>613</v>
      </c>
      <c r="B1631" t="s">
        <v>64</v>
      </c>
      <c r="C1631" t="s">
        <v>3039</v>
      </c>
      <c r="D1631" s="89">
        <f>SUMIFS(COM_Input!$P:$P,COM_Input!$G:$G,$A1631,COM_Input!$F:$F,$B1631,COM_Input!$B:$B,$C1631)</f>
        <v>0.61924099281895906</v>
      </c>
      <c r="E1631" s="89">
        <f>SUMIFS(COM_Input!$Q:$Q,COM_Input!$G:$G,$A1631,COM_Input!$F:$F,$B1631,COM_Input!$B:$B,$C1631)</f>
        <v>0.65052792917413171</v>
      </c>
      <c r="G1631" s="89">
        <f>SUMIFS(COM_Input!$M:$M,COM_Input!$G:$G,$A1631,COM_Input!$F:$F,$B1631,COM_Input!$B:$B,$C1631)</f>
        <v>13020</v>
      </c>
      <c r="H1631" s="80">
        <f>AVERAGEIFS(COM_Input!$O:$O,COM_Input!$G:$G,$A1631,COM_Input!$F:$F,$B1631,COM_Input!$B:$B,$C1631)</f>
        <v>15</v>
      </c>
      <c r="J1631" s="128">
        <f>AVERAGEIFS(COM_Input!$AC:$AC,COM_Input!$G:$G,$A1631,COM_Input!$F:$F,$B1631,COM_Input!$B:$B,$C1631)</f>
        <v>9180</v>
      </c>
      <c r="K1631" s="128">
        <f>AVERAGEIFS(COM_Input!$Z:$Z,COM_Input!$G:$G,$A1631,COM_Input!$F:$F,$B1631,COM_Input!$B:$B,$C1631)</f>
        <v>459</v>
      </c>
      <c r="L1631" t="str">
        <f t="array" ref="L1631">INDEX(COM_Input!$AA$1:$AA$3299,MATCH(1,(COM_Input!$B$1:$B$3299=$C1631)*(COM_Input!$F$1:$F$3299=$B1631)*(COM_Input!$G$1:$G$3299=$A1631),0))</f>
        <v>pump</v>
      </c>
      <c r="M1631">
        <f t="array" ref="M1631">INDEX(COM_Input!$AB$1:$AB$3299,MATCH(1,(COM_Input!$B$1:$B$3299=$C1631)*(COM_Input!$F$1:$F$3299=$B1631)*(COM_Input!$G$1:$G$3299=$A1631),0))</f>
        <v>20</v>
      </c>
    </row>
    <row r="1632" spans="1:13" x14ac:dyDescent="0.2">
      <c r="A1632" t="s">
        <v>4720</v>
      </c>
      <c r="B1632" t="s">
        <v>64</v>
      </c>
      <c r="C1632" t="s">
        <v>3039</v>
      </c>
      <c r="D1632" s="89">
        <f>SUMIFS(COM_Input!$P:$P,COM_Input!$G:$G,$A1632,COM_Input!$F:$F,$B1632,COM_Input!$B:$B,$C1632)</f>
        <v>9.2886148922843859E-2</v>
      </c>
      <c r="E1632" s="89">
        <f>SUMIFS(COM_Input!$Q:$Q,COM_Input!$G:$G,$A1632,COM_Input!$F:$F,$B1632,COM_Input!$B:$B,$C1632)</f>
        <v>9.7579189376119757E-2</v>
      </c>
      <c r="G1632" s="89">
        <f>SUMIFS(COM_Input!$M:$M,COM_Input!$G:$G,$A1632,COM_Input!$F:$F,$B1632,COM_Input!$B:$B,$C1632)</f>
        <v>1953</v>
      </c>
      <c r="H1632" s="80">
        <f>AVERAGEIFS(COM_Input!$O:$O,COM_Input!$G:$G,$A1632,COM_Input!$F:$F,$B1632,COM_Input!$B:$B,$C1632)</f>
        <v>15</v>
      </c>
      <c r="J1632" s="128">
        <f>AVERAGEIFS(COM_Input!$AC:$AC,COM_Input!$G:$G,$A1632,COM_Input!$F:$F,$B1632,COM_Input!$B:$B,$C1632)</f>
        <v>1377</v>
      </c>
      <c r="K1632" s="128">
        <f>AVERAGEIFS(COM_Input!$Z:$Z,COM_Input!$G:$G,$A1632,COM_Input!$F:$F,$B1632,COM_Input!$B:$B,$C1632)</f>
        <v>459</v>
      </c>
      <c r="L1632" t="str">
        <f t="array" ref="L1632">INDEX(COM_Input!$AA$1:$AA$3299,MATCH(1,(COM_Input!$B$1:$B$3299=$C1632)*(COM_Input!$F$1:$F$3299=$B1632)*(COM_Input!$G$1:$G$3299=$A1632),0))</f>
        <v>pump</v>
      </c>
      <c r="M1632">
        <f t="array" ref="M1632">INDEX(COM_Input!$AB$1:$AB$3299,MATCH(1,(COM_Input!$B$1:$B$3299=$C1632)*(COM_Input!$F$1:$F$3299=$B1632)*(COM_Input!$G$1:$G$3299=$A1632),0))</f>
        <v>3</v>
      </c>
    </row>
    <row r="1633" spans="1:13" x14ac:dyDescent="0.2">
      <c r="A1633" t="s">
        <v>4953</v>
      </c>
      <c r="B1633" t="s">
        <v>64</v>
      </c>
      <c r="C1633" t="s">
        <v>3039</v>
      </c>
      <c r="D1633" s="89">
        <f>SUMIFS(COM_Input!$P:$P,COM_Input!$G:$G,$A1633,COM_Input!$F:$F,$B1633,COM_Input!$B:$B,$C1633)</f>
        <v>0</v>
      </c>
      <c r="E1633" s="89">
        <f>SUMIFS(COM_Input!$Q:$Q,COM_Input!$G:$G,$A1633,COM_Input!$F:$F,$B1633,COM_Input!$B:$B,$C1633)</f>
        <v>0</v>
      </c>
      <c r="G1633" s="89">
        <f>SUMIFS(COM_Input!$M:$M,COM_Input!$G:$G,$A1633,COM_Input!$F:$F,$B1633,COM_Input!$B:$B,$C1633)</f>
        <v>1302</v>
      </c>
      <c r="H1633" s="80">
        <f>AVERAGEIFS(COM_Input!$O:$O,COM_Input!$G:$G,$A1633,COM_Input!$F:$F,$B1633,COM_Input!$B:$B,$C1633)</f>
        <v>15</v>
      </c>
      <c r="J1633" s="128">
        <f>AVERAGEIFS(COM_Input!$AC:$AC,COM_Input!$G:$G,$A1633,COM_Input!$F:$F,$B1633,COM_Input!$B:$B,$C1633)</f>
        <v>918</v>
      </c>
      <c r="K1633" s="128">
        <f>AVERAGEIFS(COM_Input!$Z:$Z,COM_Input!$G:$G,$A1633,COM_Input!$F:$F,$B1633,COM_Input!$B:$B,$C1633)</f>
        <v>459</v>
      </c>
      <c r="L1633" t="str">
        <f t="array" ref="L1633">INDEX(COM_Input!$AA$1:$AA$3299,MATCH(1,(COM_Input!$B$1:$B$3299=$C1633)*(COM_Input!$F$1:$F$3299=$B1633)*(COM_Input!$G$1:$G$3299=$A1633),0))</f>
        <v>pump</v>
      </c>
      <c r="M1633">
        <f t="array" ref="M1633">INDEX(COM_Input!$AB$1:$AB$3299,MATCH(1,(COM_Input!$B$1:$B$3299=$C1633)*(COM_Input!$F$1:$F$3299=$B1633)*(COM_Input!$G$1:$G$3299=$A1633),0))</f>
        <v>2</v>
      </c>
    </row>
    <row r="1634" spans="1:13" x14ac:dyDescent="0.2">
      <c r="A1634" t="s">
        <v>538</v>
      </c>
      <c r="B1634" t="s">
        <v>64</v>
      </c>
      <c r="C1634" t="s">
        <v>3039</v>
      </c>
      <c r="D1634" s="89">
        <f>SUMIFS(COM_Input!$P:$P,COM_Input!$G:$G,$A1634,COM_Input!$F:$F,$B1634,COM_Input!$B:$B,$C1634)</f>
        <v>0</v>
      </c>
      <c r="E1634" s="89">
        <f>SUMIFS(COM_Input!$Q:$Q,COM_Input!$G:$G,$A1634,COM_Input!$F:$F,$B1634,COM_Input!$B:$B,$C1634)</f>
        <v>0</v>
      </c>
      <c r="G1634" s="89">
        <f>SUMIFS(COM_Input!$M:$M,COM_Input!$G:$G,$A1634,COM_Input!$F:$F,$B1634,COM_Input!$B:$B,$C1634)</f>
        <v>1953</v>
      </c>
      <c r="H1634" s="80">
        <f>AVERAGEIFS(COM_Input!$O:$O,COM_Input!$G:$G,$A1634,COM_Input!$F:$F,$B1634,COM_Input!$B:$B,$C1634)</f>
        <v>15</v>
      </c>
      <c r="J1634" s="128">
        <f>AVERAGEIFS(COM_Input!$AC:$AC,COM_Input!$G:$G,$A1634,COM_Input!$F:$F,$B1634,COM_Input!$B:$B,$C1634)</f>
        <v>1377</v>
      </c>
      <c r="K1634" s="128">
        <f>AVERAGEIFS(COM_Input!$Z:$Z,COM_Input!$G:$G,$A1634,COM_Input!$F:$F,$B1634,COM_Input!$B:$B,$C1634)</f>
        <v>459</v>
      </c>
      <c r="L1634" t="str">
        <f t="array" ref="L1634">INDEX(COM_Input!$AA$1:$AA$3299,MATCH(1,(COM_Input!$B$1:$B$3299=$C1634)*(COM_Input!$F$1:$F$3299=$B1634)*(COM_Input!$G$1:$G$3299=$A1634),0))</f>
        <v>pump</v>
      </c>
      <c r="M1634">
        <f t="array" ref="M1634">INDEX(COM_Input!$AB$1:$AB$3299,MATCH(1,(COM_Input!$B$1:$B$3299=$C1634)*(COM_Input!$F$1:$F$3299=$B1634)*(COM_Input!$G$1:$G$3299=$A1634),0))</f>
        <v>3</v>
      </c>
    </row>
    <row r="1635" spans="1:13" x14ac:dyDescent="0.2">
      <c r="A1635" t="s">
        <v>5413</v>
      </c>
      <c r="B1635" t="s">
        <v>64</v>
      </c>
      <c r="C1635" t="s">
        <v>3039</v>
      </c>
      <c r="D1635" s="89">
        <f>SUMIFS(COM_Input!$P:$P,COM_Input!$G:$G,$A1635,COM_Input!$F:$F,$B1635,COM_Input!$B:$B,$C1635)</f>
        <v>3.0962049640947953E-2</v>
      </c>
      <c r="E1635" s="89">
        <f>SUMIFS(COM_Input!$Q:$Q,COM_Input!$G:$G,$A1635,COM_Input!$F:$F,$B1635,COM_Input!$B:$B,$C1635)</f>
        <v>3.2526396458706586E-2</v>
      </c>
      <c r="G1635" s="89">
        <f>SUMIFS(COM_Input!$M:$M,COM_Input!$G:$G,$A1635,COM_Input!$F:$F,$B1635,COM_Input!$B:$B,$C1635)</f>
        <v>651</v>
      </c>
      <c r="H1635" s="80">
        <f>AVERAGEIFS(COM_Input!$O:$O,COM_Input!$G:$G,$A1635,COM_Input!$F:$F,$B1635,COM_Input!$B:$B,$C1635)</f>
        <v>15</v>
      </c>
      <c r="J1635" s="128">
        <f>AVERAGEIFS(COM_Input!$AC:$AC,COM_Input!$G:$G,$A1635,COM_Input!$F:$F,$B1635,COM_Input!$B:$B,$C1635)</f>
        <v>459</v>
      </c>
      <c r="K1635" s="128">
        <f>AVERAGEIFS(COM_Input!$Z:$Z,COM_Input!$G:$G,$A1635,COM_Input!$F:$F,$B1635,COM_Input!$B:$B,$C1635)</f>
        <v>459</v>
      </c>
      <c r="L1635" t="str">
        <f t="array" ref="L1635">INDEX(COM_Input!$AA$1:$AA$3299,MATCH(1,(COM_Input!$B$1:$B$3299=$C1635)*(COM_Input!$F$1:$F$3299=$B1635)*(COM_Input!$G$1:$G$3299=$A1635),0))</f>
        <v>pump</v>
      </c>
      <c r="M1635">
        <f t="array" ref="M1635">INDEX(COM_Input!$AB$1:$AB$3299,MATCH(1,(COM_Input!$B$1:$B$3299=$C1635)*(COM_Input!$F$1:$F$3299=$B1635)*(COM_Input!$G$1:$G$3299=$A1635),0))</f>
        <v>1</v>
      </c>
    </row>
    <row r="1636" spans="1:13" x14ac:dyDescent="0.2">
      <c r="A1636" t="s">
        <v>540</v>
      </c>
      <c r="B1636" t="s">
        <v>64</v>
      </c>
      <c r="C1636" t="s">
        <v>3039</v>
      </c>
      <c r="D1636" s="89">
        <f>SUMIFS(COM_Input!$P:$P,COM_Input!$G:$G,$A1636,COM_Input!$F:$F,$B1636,COM_Input!$B:$B,$C1636)</f>
        <v>3.0962049640947953E-2</v>
      </c>
      <c r="E1636" s="89">
        <f>SUMIFS(COM_Input!$Q:$Q,COM_Input!$G:$G,$A1636,COM_Input!$F:$F,$B1636,COM_Input!$B:$B,$C1636)</f>
        <v>3.2526396458706586E-2</v>
      </c>
      <c r="G1636" s="89">
        <f>SUMIFS(COM_Input!$M:$M,COM_Input!$G:$G,$A1636,COM_Input!$F:$F,$B1636,COM_Input!$B:$B,$C1636)</f>
        <v>651</v>
      </c>
      <c r="H1636" s="80">
        <f>AVERAGEIFS(COM_Input!$O:$O,COM_Input!$G:$G,$A1636,COM_Input!$F:$F,$B1636,COM_Input!$B:$B,$C1636)</f>
        <v>15</v>
      </c>
      <c r="J1636" s="128">
        <f>AVERAGEIFS(COM_Input!$AC:$AC,COM_Input!$G:$G,$A1636,COM_Input!$F:$F,$B1636,COM_Input!$B:$B,$C1636)</f>
        <v>459</v>
      </c>
      <c r="K1636" s="128">
        <f>AVERAGEIFS(COM_Input!$Z:$Z,COM_Input!$G:$G,$A1636,COM_Input!$F:$F,$B1636,COM_Input!$B:$B,$C1636)</f>
        <v>459</v>
      </c>
      <c r="L1636" t="str">
        <f t="array" ref="L1636">INDEX(COM_Input!$AA$1:$AA$3299,MATCH(1,(COM_Input!$B$1:$B$3299=$C1636)*(COM_Input!$F$1:$F$3299=$B1636)*(COM_Input!$G$1:$G$3299=$A1636),0))</f>
        <v>pump</v>
      </c>
      <c r="M1636">
        <f t="array" ref="M1636">INDEX(COM_Input!$AB$1:$AB$3299,MATCH(1,(COM_Input!$B$1:$B$3299=$C1636)*(COM_Input!$F$1:$F$3299=$B1636)*(COM_Input!$G$1:$G$3299=$A1636),0))</f>
        <v>1</v>
      </c>
    </row>
    <row r="1637" spans="1:13" x14ac:dyDescent="0.2">
      <c r="A1637" t="s">
        <v>2712</v>
      </c>
      <c r="B1637" t="s">
        <v>68</v>
      </c>
      <c r="C1637" t="s">
        <v>359</v>
      </c>
      <c r="D1637" s="89">
        <f>SUMIFS(COM_Input!$P:$P,COM_Input!$G:$G,$A1637,COM_Input!$F:$F,$B1637,COM_Input!$B:$B,$C1637)</f>
        <v>0.15144059775590432</v>
      </c>
      <c r="E1637" s="89">
        <f>SUMIFS(COM_Input!$Q:$Q,COM_Input!$G:$G,$A1637,COM_Input!$F:$F,$B1637,COM_Input!$B:$B,$C1637)</f>
        <v>0.17019824225320135</v>
      </c>
      <c r="G1637" s="89">
        <f>SUMIFS(COM_Input!$M:$M,COM_Input!$G:$G,$A1637,COM_Input!$F:$F,$B1637,COM_Input!$B:$B,$C1637)</f>
        <v>1355.5920281359904</v>
      </c>
      <c r="H1637" s="80">
        <f>AVERAGEIFS(COM_Input!$O:$O,COM_Input!$G:$G,$A1637,COM_Input!$F:$F,$B1637,COM_Input!$B:$B,$C1637)</f>
        <v>13</v>
      </c>
      <c r="J1637" s="128">
        <f>AVERAGEIFS(COM_Input!$AC:$AC,COM_Input!$G:$G,$A1637,COM_Input!$F:$F,$B1637,COM_Input!$B:$B,$C1637)</f>
        <v>180</v>
      </c>
      <c r="K1637" s="128">
        <f>AVERAGEIFS(COM_Input!$Z:$Z,COM_Input!$G:$G,$A1637,COM_Input!$F:$F,$B1637,COM_Input!$B:$B,$C1637)</f>
        <v>3</v>
      </c>
      <c r="L1637" t="str">
        <f t="array" ref="L1637">INDEX(COM_Input!$AA$1:$AA$3299,MATCH(1,(COM_Input!$B$1:$B$3299=$C1637)*(COM_Input!$F$1:$F$3299=$B1637)*(COM_Input!$G$1:$G$3299=$A1637),0))</f>
        <v>linear ft</v>
      </c>
      <c r="M1637">
        <f t="array" ref="M1637">INDEX(COM_Input!$AB$1:$AB$3299,MATCH(1,(COM_Input!$B$1:$B$3299=$C1637)*(COM_Input!$F$1:$F$3299=$B1637)*(COM_Input!$G$1:$G$3299=$A1637),0))</f>
        <v>60</v>
      </c>
    </row>
    <row r="1638" spans="1:13" x14ac:dyDescent="0.2">
      <c r="A1638" t="s">
        <v>3071</v>
      </c>
      <c r="B1638" t="s">
        <v>68</v>
      </c>
      <c r="C1638" t="s">
        <v>359</v>
      </c>
      <c r="D1638" s="89">
        <f>SUMIFS(COM_Input!$P:$P,COM_Input!$G:$G,$A1638,COM_Input!$F:$F,$B1638,COM_Input!$B:$B,$C1638)</f>
        <v>1.5474618043109623</v>
      </c>
      <c r="E1638" s="89">
        <f>SUMIFS(COM_Input!$Q:$Q,COM_Input!$G:$G,$A1638,COM_Input!$F:$F,$B1638,COM_Input!$B:$B,$C1638)</f>
        <v>1.5474618043109623</v>
      </c>
      <c r="G1638" s="89">
        <f>SUMIFS(COM_Input!$M:$M,COM_Input!$G:$G,$A1638,COM_Input!$F:$F,$B1638,COM_Input!$B:$B,$C1638)</f>
        <v>13555.920281359904</v>
      </c>
      <c r="H1638" s="80">
        <f>AVERAGEIFS(COM_Input!$O:$O,COM_Input!$G:$G,$A1638,COM_Input!$F:$F,$B1638,COM_Input!$B:$B,$C1638)</f>
        <v>13</v>
      </c>
      <c r="J1638" s="128">
        <f>AVERAGEIFS(COM_Input!$AC:$AC,COM_Input!$G:$G,$A1638,COM_Input!$F:$F,$B1638,COM_Input!$B:$B,$C1638)</f>
        <v>1800</v>
      </c>
      <c r="K1638" s="128">
        <f>AVERAGEIFS(COM_Input!$Z:$Z,COM_Input!$G:$G,$A1638,COM_Input!$F:$F,$B1638,COM_Input!$B:$B,$C1638)</f>
        <v>3</v>
      </c>
      <c r="L1638" t="str">
        <f t="array" ref="L1638">INDEX(COM_Input!$AA$1:$AA$3299,MATCH(1,(COM_Input!$B$1:$B$3299=$C1638)*(COM_Input!$F$1:$F$3299=$B1638)*(COM_Input!$G$1:$G$3299=$A1638),0))</f>
        <v>linear ft</v>
      </c>
      <c r="M1638">
        <f t="array" ref="M1638">INDEX(COM_Input!$AB$1:$AB$3299,MATCH(1,(COM_Input!$B$1:$B$3299=$C1638)*(COM_Input!$F$1:$F$3299=$B1638)*(COM_Input!$G$1:$G$3299=$A1638),0))</f>
        <v>600</v>
      </c>
    </row>
    <row r="1639" spans="1:13" x14ac:dyDescent="0.2">
      <c r="A1639" t="s">
        <v>554</v>
      </c>
      <c r="B1639" t="s">
        <v>68</v>
      </c>
      <c r="C1639" t="s">
        <v>359</v>
      </c>
      <c r="D1639" s="89">
        <f>SUMIFS(COM_Input!$P:$P,COM_Input!$G:$G,$A1639,COM_Input!$F:$F,$B1639,COM_Input!$B:$B,$C1639)</f>
        <v>0.10667412827044706</v>
      </c>
      <c r="E1639" s="89">
        <f>SUMIFS(COM_Input!$Q:$Q,COM_Input!$G:$G,$A1639,COM_Input!$F:$F,$B1639,COM_Input!$B:$B,$C1639)</f>
        <v>0.18441551643099463</v>
      </c>
      <c r="G1639" s="89">
        <f>SUMIFS(COM_Input!$M:$M,COM_Input!$G:$G,$A1639,COM_Input!$F:$F,$B1639,COM_Input!$B:$B,$C1639)</f>
        <v>1355.5920281359904</v>
      </c>
      <c r="H1639" s="80">
        <f>AVERAGEIFS(COM_Input!$O:$O,COM_Input!$G:$G,$A1639,COM_Input!$F:$F,$B1639,COM_Input!$B:$B,$C1639)</f>
        <v>13</v>
      </c>
      <c r="J1639" s="128">
        <f>AVERAGEIFS(COM_Input!$AC:$AC,COM_Input!$G:$G,$A1639,COM_Input!$F:$F,$B1639,COM_Input!$B:$B,$C1639)</f>
        <v>180</v>
      </c>
      <c r="K1639" s="128">
        <f>AVERAGEIFS(COM_Input!$Z:$Z,COM_Input!$G:$G,$A1639,COM_Input!$F:$F,$B1639,COM_Input!$B:$B,$C1639)</f>
        <v>3</v>
      </c>
      <c r="L1639" t="str">
        <f t="array" ref="L1639">INDEX(COM_Input!$AA$1:$AA$3299,MATCH(1,(COM_Input!$B$1:$B$3299=$C1639)*(COM_Input!$F$1:$F$3299=$B1639)*(COM_Input!$G$1:$G$3299=$A1639),0))</f>
        <v>linear ft</v>
      </c>
      <c r="M1639">
        <f t="array" ref="M1639">INDEX(COM_Input!$AB$1:$AB$3299,MATCH(1,(COM_Input!$B$1:$B$3299=$C1639)*(COM_Input!$F$1:$F$3299=$B1639)*(COM_Input!$G$1:$G$3299=$A1639),0))</f>
        <v>60</v>
      </c>
    </row>
    <row r="1640" spans="1:13" x14ac:dyDescent="0.2">
      <c r="A1640" t="s">
        <v>3515</v>
      </c>
      <c r="B1640" t="s">
        <v>68</v>
      </c>
      <c r="C1640" t="s">
        <v>359</v>
      </c>
      <c r="D1640" s="89">
        <f>SUMIFS(COM_Input!$P:$P,COM_Input!$G:$G,$A1640,COM_Input!$F:$F,$B1640,COM_Input!$B:$B,$C1640)</f>
        <v>0.15144059775590432</v>
      </c>
      <c r="E1640" s="89">
        <f>SUMIFS(COM_Input!$Q:$Q,COM_Input!$G:$G,$A1640,COM_Input!$F:$F,$B1640,COM_Input!$B:$B,$C1640)</f>
        <v>0.17019824225320135</v>
      </c>
      <c r="G1640" s="89">
        <f>SUMIFS(COM_Input!$M:$M,COM_Input!$G:$G,$A1640,COM_Input!$F:$F,$B1640,COM_Input!$B:$B,$C1640)</f>
        <v>1355.5920281359904</v>
      </c>
      <c r="H1640" s="80">
        <f>AVERAGEIFS(COM_Input!$O:$O,COM_Input!$G:$G,$A1640,COM_Input!$F:$F,$B1640,COM_Input!$B:$B,$C1640)</f>
        <v>13</v>
      </c>
      <c r="J1640" s="128">
        <f>AVERAGEIFS(COM_Input!$AC:$AC,COM_Input!$G:$G,$A1640,COM_Input!$F:$F,$B1640,COM_Input!$B:$B,$C1640)</f>
        <v>180</v>
      </c>
      <c r="K1640" s="128">
        <f>AVERAGEIFS(COM_Input!$Z:$Z,COM_Input!$G:$G,$A1640,COM_Input!$F:$F,$B1640,COM_Input!$B:$B,$C1640)</f>
        <v>3</v>
      </c>
      <c r="L1640" t="str">
        <f t="array" ref="L1640">INDEX(COM_Input!$AA$1:$AA$3299,MATCH(1,(COM_Input!$B$1:$B$3299=$C1640)*(COM_Input!$F$1:$F$3299=$B1640)*(COM_Input!$G$1:$G$3299=$A1640),0))</f>
        <v>linear ft</v>
      </c>
      <c r="M1640">
        <f t="array" ref="M1640">INDEX(COM_Input!$AB$1:$AB$3299,MATCH(1,(COM_Input!$B$1:$B$3299=$C1640)*(COM_Input!$F$1:$F$3299=$B1640)*(COM_Input!$G$1:$G$3299=$A1640),0))</f>
        <v>60</v>
      </c>
    </row>
    <row r="1641" spans="1:13" x14ac:dyDescent="0.2">
      <c r="A1641" t="s">
        <v>3751</v>
      </c>
      <c r="B1641" t="s">
        <v>68</v>
      </c>
      <c r="C1641" t="s">
        <v>359</v>
      </c>
      <c r="D1641" s="89">
        <f>SUMIFS(COM_Input!$P:$P,COM_Input!$G:$G,$A1641,COM_Input!$F:$F,$B1641,COM_Input!$B:$B,$C1641)</f>
        <v>2.3211927064664435</v>
      </c>
      <c r="E1641" s="89">
        <f>SUMIFS(COM_Input!$Q:$Q,COM_Input!$G:$G,$A1641,COM_Input!$F:$F,$B1641,COM_Input!$B:$B,$C1641)</f>
        <v>2.3211927064664435</v>
      </c>
      <c r="G1641" s="89">
        <f>SUMIFS(COM_Input!$M:$M,COM_Input!$G:$G,$A1641,COM_Input!$F:$F,$B1641,COM_Input!$B:$B,$C1641)</f>
        <v>20333.880422039856</v>
      </c>
      <c r="H1641" s="80">
        <f>AVERAGEIFS(COM_Input!$O:$O,COM_Input!$G:$G,$A1641,COM_Input!$F:$F,$B1641,COM_Input!$B:$B,$C1641)</f>
        <v>13</v>
      </c>
      <c r="J1641" s="128">
        <f>AVERAGEIFS(COM_Input!$AC:$AC,COM_Input!$G:$G,$A1641,COM_Input!$F:$F,$B1641,COM_Input!$B:$B,$C1641)</f>
        <v>2700</v>
      </c>
      <c r="K1641" s="128">
        <f>AVERAGEIFS(COM_Input!$Z:$Z,COM_Input!$G:$G,$A1641,COM_Input!$F:$F,$B1641,COM_Input!$B:$B,$C1641)</f>
        <v>3</v>
      </c>
      <c r="L1641" t="str">
        <f t="array" ref="L1641">INDEX(COM_Input!$AA$1:$AA$3299,MATCH(1,(COM_Input!$B$1:$B$3299=$C1641)*(COM_Input!$F$1:$F$3299=$B1641)*(COM_Input!$G$1:$G$3299=$A1641),0))</f>
        <v>linear ft</v>
      </c>
      <c r="M1641">
        <f t="array" ref="M1641">INDEX(COM_Input!$AB$1:$AB$3299,MATCH(1,(COM_Input!$B$1:$B$3299=$C1641)*(COM_Input!$F$1:$F$3299=$B1641)*(COM_Input!$G$1:$G$3299=$A1641),0))</f>
        <v>900</v>
      </c>
    </row>
    <row r="1642" spans="1:13" x14ac:dyDescent="0.2">
      <c r="A1642" t="s">
        <v>3981</v>
      </c>
      <c r="B1642" t="s">
        <v>68</v>
      </c>
      <c r="C1642" t="s">
        <v>359</v>
      </c>
      <c r="D1642" s="89">
        <f>SUMIFS(COM_Input!$P:$P,COM_Input!$G:$G,$A1642,COM_Input!$F:$F,$B1642,COM_Input!$B:$B,$C1642)</f>
        <v>3.7860149438976074</v>
      </c>
      <c r="E1642" s="89">
        <f>SUMIFS(COM_Input!$Q:$Q,COM_Input!$G:$G,$A1642,COM_Input!$F:$F,$B1642,COM_Input!$B:$B,$C1642)</f>
        <v>4.254956056330033</v>
      </c>
      <c r="G1642" s="89">
        <f>SUMIFS(COM_Input!$M:$M,COM_Input!$G:$G,$A1642,COM_Input!$F:$F,$B1642,COM_Input!$B:$B,$C1642)</f>
        <v>33889.800703399756</v>
      </c>
      <c r="H1642" s="80">
        <f>AVERAGEIFS(COM_Input!$O:$O,COM_Input!$G:$G,$A1642,COM_Input!$F:$F,$B1642,COM_Input!$B:$B,$C1642)</f>
        <v>13</v>
      </c>
      <c r="J1642" s="128">
        <f>AVERAGEIFS(COM_Input!$AC:$AC,COM_Input!$G:$G,$A1642,COM_Input!$F:$F,$B1642,COM_Input!$B:$B,$C1642)</f>
        <v>4500</v>
      </c>
      <c r="K1642" s="128">
        <f>AVERAGEIFS(COM_Input!$Z:$Z,COM_Input!$G:$G,$A1642,COM_Input!$F:$F,$B1642,COM_Input!$B:$B,$C1642)</f>
        <v>3</v>
      </c>
      <c r="L1642" t="str">
        <f t="array" ref="L1642">INDEX(COM_Input!$AA$1:$AA$3299,MATCH(1,(COM_Input!$B$1:$B$3299=$C1642)*(COM_Input!$F$1:$F$3299=$B1642)*(COM_Input!$G$1:$G$3299=$A1642),0))</f>
        <v>linear ft</v>
      </c>
      <c r="M1642">
        <f t="array" ref="M1642">INDEX(COM_Input!$AB$1:$AB$3299,MATCH(1,(COM_Input!$B$1:$B$3299=$C1642)*(COM_Input!$F$1:$F$3299=$B1642)*(COM_Input!$G$1:$G$3299=$A1642),0))</f>
        <v>1500</v>
      </c>
    </row>
    <row r="1643" spans="1:13" x14ac:dyDescent="0.2">
      <c r="A1643" t="s">
        <v>4213</v>
      </c>
      <c r="B1643" t="s">
        <v>68</v>
      </c>
      <c r="C1643" t="s">
        <v>359</v>
      </c>
      <c r="D1643" s="89">
        <f>SUMIFS(COM_Input!$P:$P,COM_Input!$G:$G,$A1643,COM_Input!$F:$F,$B1643,COM_Input!$B:$B,$C1643)</f>
        <v>0.32002238481134121</v>
      </c>
      <c r="E1643" s="89">
        <f>SUMIFS(COM_Input!$Q:$Q,COM_Input!$G:$G,$A1643,COM_Input!$F:$F,$B1643,COM_Input!$B:$B,$C1643)</f>
        <v>0.55324654929298389</v>
      </c>
      <c r="G1643" s="89">
        <f>SUMIFS(COM_Input!$M:$M,COM_Input!$G:$G,$A1643,COM_Input!$F:$F,$B1643,COM_Input!$B:$B,$C1643)</f>
        <v>4066.7760844079712</v>
      </c>
      <c r="H1643" s="80">
        <f>AVERAGEIFS(COM_Input!$O:$O,COM_Input!$G:$G,$A1643,COM_Input!$F:$F,$B1643,COM_Input!$B:$B,$C1643)</f>
        <v>13</v>
      </c>
      <c r="J1643" s="128">
        <f>AVERAGEIFS(COM_Input!$AC:$AC,COM_Input!$G:$G,$A1643,COM_Input!$F:$F,$B1643,COM_Input!$B:$B,$C1643)</f>
        <v>540</v>
      </c>
      <c r="K1643" s="128">
        <f>AVERAGEIFS(COM_Input!$Z:$Z,COM_Input!$G:$G,$A1643,COM_Input!$F:$F,$B1643,COM_Input!$B:$B,$C1643)</f>
        <v>3</v>
      </c>
      <c r="L1643" t="str">
        <f t="array" ref="L1643">INDEX(COM_Input!$AA$1:$AA$3299,MATCH(1,(COM_Input!$B$1:$B$3299=$C1643)*(COM_Input!$F$1:$F$3299=$B1643)*(COM_Input!$G$1:$G$3299=$A1643),0))</f>
        <v>linear ft</v>
      </c>
      <c r="M1643">
        <f t="array" ref="M1643">INDEX(COM_Input!$AB$1:$AB$3299,MATCH(1,(COM_Input!$B$1:$B$3299=$C1643)*(COM_Input!$F$1:$F$3299=$B1643)*(COM_Input!$G$1:$G$3299=$A1643),0))</f>
        <v>180</v>
      </c>
    </row>
    <row r="1644" spans="1:13" x14ac:dyDescent="0.2">
      <c r="A1644" t="s">
        <v>613</v>
      </c>
      <c r="B1644" t="s">
        <v>68</v>
      </c>
      <c r="C1644" t="s">
        <v>359</v>
      </c>
      <c r="D1644" s="89">
        <f>SUMIFS(COM_Input!$P:$P,COM_Input!$G:$G,$A1644,COM_Input!$F:$F,$B1644,COM_Input!$B:$B,$C1644)</f>
        <v>3.0288119551180861</v>
      </c>
      <c r="E1644" s="89">
        <f>SUMIFS(COM_Input!$Q:$Q,COM_Input!$G:$G,$A1644,COM_Input!$F:$F,$B1644,COM_Input!$B:$B,$C1644)</f>
        <v>3.403964845064027</v>
      </c>
      <c r="G1644" s="89">
        <f>SUMIFS(COM_Input!$M:$M,COM_Input!$G:$G,$A1644,COM_Input!$F:$F,$B1644,COM_Input!$B:$B,$C1644)</f>
        <v>27111.840562719808</v>
      </c>
      <c r="H1644" s="80">
        <f>AVERAGEIFS(COM_Input!$O:$O,COM_Input!$G:$G,$A1644,COM_Input!$F:$F,$B1644,COM_Input!$B:$B,$C1644)</f>
        <v>13</v>
      </c>
      <c r="J1644" s="128">
        <f>AVERAGEIFS(COM_Input!$AC:$AC,COM_Input!$G:$G,$A1644,COM_Input!$F:$F,$B1644,COM_Input!$B:$B,$C1644)</f>
        <v>3600</v>
      </c>
      <c r="K1644" s="128">
        <f>AVERAGEIFS(COM_Input!$Z:$Z,COM_Input!$G:$G,$A1644,COM_Input!$F:$F,$B1644,COM_Input!$B:$B,$C1644)</f>
        <v>3</v>
      </c>
      <c r="L1644" t="str">
        <f t="array" ref="L1644">INDEX(COM_Input!$AA$1:$AA$3299,MATCH(1,(COM_Input!$B$1:$B$3299=$C1644)*(COM_Input!$F$1:$F$3299=$B1644)*(COM_Input!$G$1:$G$3299=$A1644),0))</f>
        <v>linear ft</v>
      </c>
      <c r="M1644">
        <f t="array" ref="M1644">INDEX(COM_Input!$AB$1:$AB$3299,MATCH(1,(COM_Input!$B$1:$B$3299=$C1644)*(COM_Input!$F$1:$F$3299=$B1644)*(COM_Input!$G$1:$G$3299=$A1644),0))</f>
        <v>1200</v>
      </c>
    </row>
    <row r="1645" spans="1:13" x14ac:dyDescent="0.2">
      <c r="A1645" t="s">
        <v>4720</v>
      </c>
      <c r="B1645" t="s">
        <v>68</v>
      </c>
      <c r="C1645" t="s">
        <v>359</v>
      </c>
      <c r="D1645" s="89">
        <f>SUMIFS(COM_Input!$P:$P,COM_Input!$G:$G,$A1645,COM_Input!$F:$F,$B1645,COM_Input!$B:$B,$C1645)</f>
        <v>0.45432179326771294</v>
      </c>
      <c r="E1645" s="89">
        <f>SUMIFS(COM_Input!$Q:$Q,COM_Input!$G:$G,$A1645,COM_Input!$F:$F,$B1645,COM_Input!$B:$B,$C1645)</f>
        <v>0.51059472675960405</v>
      </c>
      <c r="G1645" s="89">
        <f>SUMIFS(COM_Input!$M:$M,COM_Input!$G:$G,$A1645,COM_Input!$F:$F,$B1645,COM_Input!$B:$B,$C1645)</f>
        <v>4066.7760844079712</v>
      </c>
      <c r="H1645" s="80">
        <f>AVERAGEIFS(COM_Input!$O:$O,COM_Input!$G:$G,$A1645,COM_Input!$F:$F,$B1645,COM_Input!$B:$B,$C1645)</f>
        <v>13</v>
      </c>
      <c r="J1645" s="128">
        <f>AVERAGEIFS(COM_Input!$AC:$AC,COM_Input!$G:$G,$A1645,COM_Input!$F:$F,$B1645,COM_Input!$B:$B,$C1645)</f>
        <v>540</v>
      </c>
      <c r="K1645" s="128">
        <f>AVERAGEIFS(COM_Input!$Z:$Z,COM_Input!$G:$G,$A1645,COM_Input!$F:$F,$B1645,COM_Input!$B:$B,$C1645)</f>
        <v>3</v>
      </c>
      <c r="L1645" t="str">
        <f t="array" ref="L1645">INDEX(COM_Input!$AA$1:$AA$3299,MATCH(1,(COM_Input!$B$1:$B$3299=$C1645)*(COM_Input!$F$1:$F$3299=$B1645)*(COM_Input!$G$1:$G$3299=$A1645),0))</f>
        <v>linear ft</v>
      </c>
      <c r="M1645">
        <f t="array" ref="M1645">INDEX(COM_Input!$AB$1:$AB$3299,MATCH(1,(COM_Input!$B$1:$B$3299=$C1645)*(COM_Input!$F$1:$F$3299=$B1645)*(COM_Input!$G$1:$G$3299=$A1645),0))</f>
        <v>180</v>
      </c>
    </row>
    <row r="1646" spans="1:13" x14ac:dyDescent="0.2">
      <c r="A1646" t="s">
        <v>4953</v>
      </c>
      <c r="B1646" t="s">
        <v>68</v>
      </c>
      <c r="C1646" t="s">
        <v>359</v>
      </c>
      <c r="D1646" s="89">
        <f>SUMIFS(COM_Input!$P:$P,COM_Input!$G:$G,$A1646,COM_Input!$F:$F,$B1646,COM_Input!$B:$B,$C1646)</f>
        <v>0.21334825654089412</v>
      </c>
      <c r="E1646" s="89">
        <f>SUMIFS(COM_Input!$Q:$Q,COM_Input!$G:$G,$A1646,COM_Input!$F:$F,$B1646,COM_Input!$B:$B,$C1646)</f>
        <v>0.36883103286198926</v>
      </c>
      <c r="G1646" s="89">
        <f>SUMIFS(COM_Input!$M:$M,COM_Input!$G:$G,$A1646,COM_Input!$F:$F,$B1646,COM_Input!$B:$B,$C1646)</f>
        <v>2711.1840562719808</v>
      </c>
      <c r="H1646" s="80">
        <f>AVERAGEIFS(COM_Input!$O:$O,COM_Input!$G:$G,$A1646,COM_Input!$F:$F,$B1646,COM_Input!$B:$B,$C1646)</f>
        <v>13</v>
      </c>
      <c r="J1646" s="128">
        <f>AVERAGEIFS(COM_Input!$AC:$AC,COM_Input!$G:$G,$A1646,COM_Input!$F:$F,$B1646,COM_Input!$B:$B,$C1646)</f>
        <v>360</v>
      </c>
      <c r="K1646" s="128">
        <f>AVERAGEIFS(COM_Input!$Z:$Z,COM_Input!$G:$G,$A1646,COM_Input!$F:$F,$B1646,COM_Input!$B:$B,$C1646)</f>
        <v>3</v>
      </c>
      <c r="L1646" t="str">
        <f t="array" ref="L1646">INDEX(COM_Input!$AA$1:$AA$3299,MATCH(1,(COM_Input!$B$1:$B$3299=$C1646)*(COM_Input!$F$1:$F$3299=$B1646)*(COM_Input!$G$1:$G$3299=$A1646),0))</f>
        <v>linear ft</v>
      </c>
      <c r="M1646">
        <f t="array" ref="M1646">INDEX(COM_Input!$AB$1:$AB$3299,MATCH(1,(COM_Input!$B$1:$B$3299=$C1646)*(COM_Input!$F$1:$F$3299=$B1646)*(COM_Input!$G$1:$G$3299=$A1646),0))</f>
        <v>120</v>
      </c>
    </row>
    <row r="1647" spans="1:13" x14ac:dyDescent="0.2">
      <c r="A1647" t="s">
        <v>538</v>
      </c>
      <c r="B1647" t="s">
        <v>68</v>
      </c>
      <c r="C1647" t="s">
        <v>359</v>
      </c>
      <c r="D1647" s="89">
        <f>SUMIFS(COM_Input!$P:$P,COM_Input!$G:$G,$A1647,COM_Input!$F:$F,$B1647,COM_Input!$B:$B,$C1647)</f>
        <v>0.32002238481134121</v>
      </c>
      <c r="E1647" s="89">
        <f>SUMIFS(COM_Input!$Q:$Q,COM_Input!$G:$G,$A1647,COM_Input!$F:$F,$B1647,COM_Input!$B:$B,$C1647)</f>
        <v>0.55324654929298389</v>
      </c>
      <c r="G1647" s="89">
        <f>SUMIFS(COM_Input!$M:$M,COM_Input!$G:$G,$A1647,COM_Input!$F:$F,$B1647,COM_Input!$B:$B,$C1647)</f>
        <v>4066.7760844079712</v>
      </c>
      <c r="H1647" s="80">
        <f>AVERAGEIFS(COM_Input!$O:$O,COM_Input!$G:$G,$A1647,COM_Input!$F:$F,$B1647,COM_Input!$B:$B,$C1647)</f>
        <v>13</v>
      </c>
      <c r="J1647" s="128">
        <f>AVERAGEIFS(COM_Input!$AC:$AC,COM_Input!$G:$G,$A1647,COM_Input!$F:$F,$B1647,COM_Input!$B:$B,$C1647)</f>
        <v>540</v>
      </c>
      <c r="K1647" s="128">
        <f>AVERAGEIFS(COM_Input!$Z:$Z,COM_Input!$G:$G,$A1647,COM_Input!$F:$F,$B1647,COM_Input!$B:$B,$C1647)</f>
        <v>3</v>
      </c>
      <c r="L1647" t="str">
        <f t="array" ref="L1647">INDEX(COM_Input!$AA$1:$AA$3299,MATCH(1,(COM_Input!$B$1:$B$3299=$C1647)*(COM_Input!$F$1:$F$3299=$B1647)*(COM_Input!$G$1:$G$3299=$A1647),0))</f>
        <v>linear ft</v>
      </c>
      <c r="M1647">
        <f t="array" ref="M1647">INDEX(COM_Input!$AB$1:$AB$3299,MATCH(1,(COM_Input!$B$1:$B$3299=$C1647)*(COM_Input!$F$1:$F$3299=$B1647)*(COM_Input!$G$1:$G$3299=$A1647),0))</f>
        <v>180</v>
      </c>
    </row>
    <row r="1648" spans="1:13" x14ac:dyDescent="0.2">
      <c r="A1648" t="s">
        <v>5413</v>
      </c>
      <c r="B1648" t="s">
        <v>68</v>
      </c>
      <c r="C1648" t="s">
        <v>359</v>
      </c>
      <c r="D1648" s="89">
        <f>SUMIFS(COM_Input!$P:$P,COM_Input!$G:$G,$A1648,COM_Input!$F:$F,$B1648,COM_Input!$B:$B,$C1648)</f>
        <v>0.15144059775590432</v>
      </c>
      <c r="E1648" s="89">
        <f>SUMIFS(COM_Input!$Q:$Q,COM_Input!$G:$G,$A1648,COM_Input!$F:$F,$B1648,COM_Input!$B:$B,$C1648)</f>
        <v>0.17019824225320135</v>
      </c>
      <c r="G1648" s="89">
        <f>SUMIFS(COM_Input!$M:$M,COM_Input!$G:$G,$A1648,COM_Input!$F:$F,$B1648,COM_Input!$B:$B,$C1648)</f>
        <v>1355.5920281359904</v>
      </c>
      <c r="H1648" s="80">
        <f>AVERAGEIFS(COM_Input!$O:$O,COM_Input!$G:$G,$A1648,COM_Input!$F:$F,$B1648,COM_Input!$B:$B,$C1648)</f>
        <v>13</v>
      </c>
      <c r="J1648" s="128">
        <f>AVERAGEIFS(COM_Input!$AC:$AC,COM_Input!$G:$G,$A1648,COM_Input!$F:$F,$B1648,COM_Input!$B:$B,$C1648)</f>
        <v>180</v>
      </c>
      <c r="K1648" s="128">
        <f>AVERAGEIFS(COM_Input!$Z:$Z,COM_Input!$G:$G,$A1648,COM_Input!$F:$F,$B1648,COM_Input!$B:$B,$C1648)</f>
        <v>3</v>
      </c>
      <c r="L1648" t="str">
        <f t="array" ref="L1648">INDEX(COM_Input!$AA$1:$AA$3299,MATCH(1,(COM_Input!$B$1:$B$3299=$C1648)*(COM_Input!$F$1:$F$3299=$B1648)*(COM_Input!$G$1:$G$3299=$A1648),0))</f>
        <v>linear ft</v>
      </c>
      <c r="M1648">
        <f t="array" ref="M1648">INDEX(COM_Input!$AB$1:$AB$3299,MATCH(1,(COM_Input!$B$1:$B$3299=$C1648)*(COM_Input!$F$1:$F$3299=$B1648)*(COM_Input!$G$1:$G$3299=$A1648),0))</f>
        <v>60</v>
      </c>
    </row>
    <row r="1649" spans="1:13" x14ac:dyDescent="0.2">
      <c r="A1649" t="s">
        <v>540</v>
      </c>
      <c r="B1649" t="s">
        <v>68</v>
      </c>
      <c r="C1649" t="s">
        <v>359</v>
      </c>
      <c r="D1649" s="89">
        <f>SUMIFS(COM_Input!$P:$P,COM_Input!$G:$G,$A1649,COM_Input!$F:$F,$B1649,COM_Input!$B:$B,$C1649)</f>
        <v>0.15144059775590432</v>
      </c>
      <c r="E1649" s="89">
        <f>SUMIFS(COM_Input!$Q:$Q,COM_Input!$G:$G,$A1649,COM_Input!$F:$F,$B1649,COM_Input!$B:$B,$C1649)</f>
        <v>0.17019824225320135</v>
      </c>
      <c r="G1649" s="89">
        <f>SUMIFS(COM_Input!$M:$M,COM_Input!$G:$G,$A1649,COM_Input!$F:$F,$B1649,COM_Input!$B:$B,$C1649)</f>
        <v>1355.5920281359904</v>
      </c>
      <c r="H1649" s="80">
        <f>AVERAGEIFS(COM_Input!$O:$O,COM_Input!$G:$G,$A1649,COM_Input!$F:$F,$B1649,COM_Input!$B:$B,$C1649)</f>
        <v>13</v>
      </c>
      <c r="J1649" s="128">
        <f>AVERAGEIFS(COM_Input!$AC:$AC,COM_Input!$G:$G,$A1649,COM_Input!$F:$F,$B1649,COM_Input!$B:$B,$C1649)</f>
        <v>180</v>
      </c>
      <c r="K1649" s="128">
        <f>AVERAGEIFS(COM_Input!$Z:$Z,COM_Input!$G:$G,$A1649,COM_Input!$F:$F,$B1649,COM_Input!$B:$B,$C1649)</f>
        <v>3</v>
      </c>
      <c r="L1649" t="str">
        <f t="array" ref="L1649">INDEX(COM_Input!$AA$1:$AA$3299,MATCH(1,(COM_Input!$B$1:$B$3299=$C1649)*(COM_Input!$F$1:$F$3299=$B1649)*(COM_Input!$G$1:$G$3299=$A1649),0))</f>
        <v>linear ft</v>
      </c>
      <c r="M1649">
        <f t="array" ref="M1649">INDEX(COM_Input!$AB$1:$AB$3299,MATCH(1,(COM_Input!$B$1:$B$3299=$C1649)*(COM_Input!$F$1:$F$3299=$B1649)*(COM_Input!$G$1:$G$3299=$A1649),0))</f>
        <v>60</v>
      </c>
    </row>
    <row r="1650" spans="1:13" x14ac:dyDescent="0.2">
      <c r="A1650" t="s">
        <v>2712</v>
      </c>
      <c r="B1650" t="s">
        <v>64</v>
      </c>
      <c r="C1650" t="s">
        <v>359</v>
      </c>
      <c r="D1650" s="89">
        <f>SUMIFS(COM_Input!$P:$P,COM_Input!$G:$G,$A1650,COM_Input!$F:$F,$B1650,COM_Input!$B:$B,$C1650)</f>
        <v>0.15144059775590432</v>
      </c>
      <c r="E1650" s="89">
        <f>SUMIFS(COM_Input!$Q:$Q,COM_Input!$G:$G,$A1650,COM_Input!$F:$F,$B1650,COM_Input!$B:$B,$C1650)</f>
        <v>0.17019824225320135</v>
      </c>
      <c r="G1650" s="89">
        <f>SUMIFS(COM_Input!$M:$M,COM_Input!$G:$G,$A1650,COM_Input!$F:$F,$B1650,COM_Input!$B:$B,$C1650)</f>
        <v>1355.5920281359904</v>
      </c>
      <c r="H1650" s="80">
        <f>AVERAGEIFS(COM_Input!$O:$O,COM_Input!$G:$G,$A1650,COM_Input!$F:$F,$B1650,COM_Input!$B:$B,$C1650)</f>
        <v>13</v>
      </c>
      <c r="J1650" s="128">
        <f>AVERAGEIFS(COM_Input!$AC:$AC,COM_Input!$G:$G,$A1650,COM_Input!$F:$F,$B1650,COM_Input!$B:$B,$C1650)</f>
        <v>180</v>
      </c>
      <c r="K1650" s="128">
        <f>AVERAGEIFS(COM_Input!$Z:$Z,COM_Input!$G:$G,$A1650,COM_Input!$F:$F,$B1650,COM_Input!$B:$B,$C1650)</f>
        <v>3</v>
      </c>
      <c r="L1650" t="str">
        <f t="array" ref="L1650">INDEX(COM_Input!$AA$1:$AA$3299,MATCH(1,(COM_Input!$B$1:$B$3299=$C1650)*(COM_Input!$F$1:$F$3299=$B1650)*(COM_Input!$G$1:$G$3299=$A1650),0))</f>
        <v>linear ft</v>
      </c>
      <c r="M1650">
        <f t="array" ref="M1650">INDEX(COM_Input!$AB$1:$AB$3299,MATCH(1,(COM_Input!$B$1:$B$3299=$C1650)*(COM_Input!$F$1:$F$3299=$B1650)*(COM_Input!$G$1:$G$3299=$A1650),0))</f>
        <v>60</v>
      </c>
    </row>
    <row r="1651" spans="1:13" x14ac:dyDescent="0.2">
      <c r="A1651" t="s">
        <v>3071</v>
      </c>
      <c r="B1651" t="s">
        <v>64</v>
      </c>
      <c r="C1651" t="s">
        <v>359</v>
      </c>
      <c r="D1651" s="89">
        <f>SUMIFS(COM_Input!$P:$P,COM_Input!$G:$G,$A1651,COM_Input!$F:$F,$B1651,COM_Input!$B:$B,$C1651)</f>
        <v>1.5474618043109623</v>
      </c>
      <c r="E1651" s="89">
        <f>SUMIFS(COM_Input!$Q:$Q,COM_Input!$G:$G,$A1651,COM_Input!$F:$F,$B1651,COM_Input!$B:$B,$C1651)</f>
        <v>1.5474618043109623</v>
      </c>
      <c r="G1651" s="89">
        <f>SUMIFS(COM_Input!$M:$M,COM_Input!$G:$G,$A1651,COM_Input!$F:$F,$B1651,COM_Input!$B:$B,$C1651)</f>
        <v>13555.920281359904</v>
      </c>
      <c r="H1651" s="80">
        <f>AVERAGEIFS(COM_Input!$O:$O,COM_Input!$G:$G,$A1651,COM_Input!$F:$F,$B1651,COM_Input!$B:$B,$C1651)</f>
        <v>13</v>
      </c>
      <c r="J1651" s="128">
        <f>AVERAGEIFS(COM_Input!$AC:$AC,COM_Input!$G:$G,$A1651,COM_Input!$F:$F,$B1651,COM_Input!$B:$B,$C1651)</f>
        <v>1800</v>
      </c>
      <c r="K1651" s="128">
        <f>AVERAGEIFS(COM_Input!$Z:$Z,COM_Input!$G:$G,$A1651,COM_Input!$F:$F,$B1651,COM_Input!$B:$B,$C1651)</f>
        <v>3</v>
      </c>
      <c r="L1651" t="str">
        <f t="array" ref="L1651">INDEX(COM_Input!$AA$1:$AA$3299,MATCH(1,(COM_Input!$B$1:$B$3299=$C1651)*(COM_Input!$F$1:$F$3299=$B1651)*(COM_Input!$G$1:$G$3299=$A1651),0))</f>
        <v>linear ft</v>
      </c>
      <c r="M1651">
        <f t="array" ref="M1651">INDEX(COM_Input!$AB$1:$AB$3299,MATCH(1,(COM_Input!$B$1:$B$3299=$C1651)*(COM_Input!$F$1:$F$3299=$B1651)*(COM_Input!$G$1:$G$3299=$A1651),0))</f>
        <v>600</v>
      </c>
    </row>
    <row r="1652" spans="1:13" x14ac:dyDescent="0.2">
      <c r="A1652" t="s">
        <v>554</v>
      </c>
      <c r="B1652" t="s">
        <v>64</v>
      </c>
      <c r="C1652" t="s">
        <v>359</v>
      </c>
      <c r="D1652" s="89">
        <f>SUMIFS(COM_Input!$P:$P,COM_Input!$G:$G,$A1652,COM_Input!$F:$F,$B1652,COM_Input!$B:$B,$C1652)</f>
        <v>0.10667412827044706</v>
      </c>
      <c r="E1652" s="89">
        <f>SUMIFS(COM_Input!$Q:$Q,COM_Input!$G:$G,$A1652,COM_Input!$F:$F,$B1652,COM_Input!$B:$B,$C1652)</f>
        <v>0.18441551643099463</v>
      </c>
      <c r="G1652" s="89">
        <f>SUMIFS(COM_Input!$M:$M,COM_Input!$G:$G,$A1652,COM_Input!$F:$F,$B1652,COM_Input!$B:$B,$C1652)</f>
        <v>1355.5920281359904</v>
      </c>
      <c r="H1652" s="80">
        <f>AVERAGEIFS(COM_Input!$O:$O,COM_Input!$G:$G,$A1652,COM_Input!$F:$F,$B1652,COM_Input!$B:$B,$C1652)</f>
        <v>13</v>
      </c>
      <c r="J1652" s="128">
        <f>AVERAGEIFS(COM_Input!$AC:$AC,COM_Input!$G:$G,$A1652,COM_Input!$F:$F,$B1652,COM_Input!$B:$B,$C1652)</f>
        <v>180</v>
      </c>
      <c r="K1652" s="128">
        <f>AVERAGEIFS(COM_Input!$Z:$Z,COM_Input!$G:$G,$A1652,COM_Input!$F:$F,$B1652,COM_Input!$B:$B,$C1652)</f>
        <v>3</v>
      </c>
      <c r="L1652" t="str">
        <f t="array" ref="L1652">INDEX(COM_Input!$AA$1:$AA$3299,MATCH(1,(COM_Input!$B$1:$B$3299=$C1652)*(COM_Input!$F$1:$F$3299=$B1652)*(COM_Input!$G$1:$G$3299=$A1652),0))</f>
        <v>linear ft</v>
      </c>
      <c r="M1652">
        <f t="array" ref="M1652">INDEX(COM_Input!$AB$1:$AB$3299,MATCH(1,(COM_Input!$B$1:$B$3299=$C1652)*(COM_Input!$F$1:$F$3299=$B1652)*(COM_Input!$G$1:$G$3299=$A1652),0))</f>
        <v>60</v>
      </c>
    </row>
    <row r="1653" spans="1:13" x14ac:dyDescent="0.2">
      <c r="A1653" t="s">
        <v>3515</v>
      </c>
      <c r="B1653" t="s">
        <v>64</v>
      </c>
      <c r="C1653" t="s">
        <v>359</v>
      </c>
      <c r="D1653" s="89">
        <f>SUMIFS(COM_Input!$P:$P,COM_Input!$G:$G,$A1653,COM_Input!$F:$F,$B1653,COM_Input!$B:$B,$C1653)</f>
        <v>0.15144059775590432</v>
      </c>
      <c r="E1653" s="89">
        <f>SUMIFS(COM_Input!$Q:$Q,COM_Input!$G:$G,$A1653,COM_Input!$F:$F,$B1653,COM_Input!$B:$B,$C1653)</f>
        <v>0.17019824225320135</v>
      </c>
      <c r="G1653" s="89">
        <f>SUMIFS(COM_Input!$M:$M,COM_Input!$G:$G,$A1653,COM_Input!$F:$F,$B1653,COM_Input!$B:$B,$C1653)</f>
        <v>1355.5920281359904</v>
      </c>
      <c r="H1653" s="80">
        <f>AVERAGEIFS(COM_Input!$O:$O,COM_Input!$G:$G,$A1653,COM_Input!$F:$F,$B1653,COM_Input!$B:$B,$C1653)</f>
        <v>13</v>
      </c>
      <c r="J1653" s="128">
        <f>AVERAGEIFS(COM_Input!$AC:$AC,COM_Input!$G:$G,$A1653,COM_Input!$F:$F,$B1653,COM_Input!$B:$B,$C1653)</f>
        <v>180</v>
      </c>
      <c r="K1653" s="128">
        <f>AVERAGEIFS(COM_Input!$Z:$Z,COM_Input!$G:$G,$A1653,COM_Input!$F:$F,$B1653,COM_Input!$B:$B,$C1653)</f>
        <v>3</v>
      </c>
      <c r="L1653" t="str">
        <f t="array" ref="L1653">INDEX(COM_Input!$AA$1:$AA$3299,MATCH(1,(COM_Input!$B$1:$B$3299=$C1653)*(COM_Input!$F$1:$F$3299=$B1653)*(COM_Input!$G$1:$G$3299=$A1653),0))</f>
        <v>linear ft</v>
      </c>
      <c r="M1653">
        <f t="array" ref="M1653">INDEX(COM_Input!$AB$1:$AB$3299,MATCH(1,(COM_Input!$B$1:$B$3299=$C1653)*(COM_Input!$F$1:$F$3299=$B1653)*(COM_Input!$G$1:$G$3299=$A1653),0))</f>
        <v>60</v>
      </c>
    </row>
    <row r="1654" spans="1:13" x14ac:dyDescent="0.2">
      <c r="A1654" t="s">
        <v>3751</v>
      </c>
      <c r="B1654" t="s">
        <v>64</v>
      </c>
      <c r="C1654" t="s">
        <v>359</v>
      </c>
      <c r="D1654" s="89">
        <f>SUMIFS(COM_Input!$P:$P,COM_Input!$G:$G,$A1654,COM_Input!$F:$F,$B1654,COM_Input!$B:$B,$C1654)</f>
        <v>2.3211927064664435</v>
      </c>
      <c r="E1654" s="89">
        <f>SUMIFS(COM_Input!$Q:$Q,COM_Input!$G:$G,$A1654,COM_Input!$F:$F,$B1654,COM_Input!$B:$B,$C1654)</f>
        <v>2.3211927064664435</v>
      </c>
      <c r="G1654" s="89">
        <f>SUMIFS(COM_Input!$M:$M,COM_Input!$G:$G,$A1654,COM_Input!$F:$F,$B1654,COM_Input!$B:$B,$C1654)</f>
        <v>20333.880422039856</v>
      </c>
      <c r="H1654" s="80">
        <f>AVERAGEIFS(COM_Input!$O:$O,COM_Input!$G:$G,$A1654,COM_Input!$F:$F,$B1654,COM_Input!$B:$B,$C1654)</f>
        <v>13</v>
      </c>
      <c r="J1654" s="128">
        <f>AVERAGEIFS(COM_Input!$AC:$AC,COM_Input!$G:$G,$A1654,COM_Input!$F:$F,$B1654,COM_Input!$B:$B,$C1654)</f>
        <v>2700</v>
      </c>
      <c r="K1654" s="128">
        <f>AVERAGEIFS(COM_Input!$Z:$Z,COM_Input!$G:$G,$A1654,COM_Input!$F:$F,$B1654,COM_Input!$B:$B,$C1654)</f>
        <v>3</v>
      </c>
      <c r="L1654" t="str">
        <f t="array" ref="L1654">INDEX(COM_Input!$AA$1:$AA$3299,MATCH(1,(COM_Input!$B$1:$B$3299=$C1654)*(COM_Input!$F$1:$F$3299=$B1654)*(COM_Input!$G$1:$G$3299=$A1654),0))</f>
        <v>linear ft</v>
      </c>
      <c r="M1654">
        <f t="array" ref="M1654">INDEX(COM_Input!$AB$1:$AB$3299,MATCH(1,(COM_Input!$B$1:$B$3299=$C1654)*(COM_Input!$F$1:$F$3299=$B1654)*(COM_Input!$G$1:$G$3299=$A1654),0))</f>
        <v>900</v>
      </c>
    </row>
    <row r="1655" spans="1:13" x14ac:dyDescent="0.2">
      <c r="A1655" t="s">
        <v>3981</v>
      </c>
      <c r="B1655" t="s">
        <v>64</v>
      </c>
      <c r="C1655" t="s">
        <v>359</v>
      </c>
      <c r="D1655" s="89">
        <f>SUMIFS(COM_Input!$P:$P,COM_Input!$G:$G,$A1655,COM_Input!$F:$F,$B1655,COM_Input!$B:$B,$C1655)</f>
        <v>3.7860149438976074</v>
      </c>
      <c r="E1655" s="89">
        <f>SUMIFS(COM_Input!$Q:$Q,COM_Input!$G:$G,$A1655,COM_Input!$F:$F,$B1655,COM_Input!$B:$B,$C1655)</f>
        <v>4.254956056330033</v>
      </c>
      <c r="G1655" s="89">
        <f>SUMIFS(COM_Input!$M:$M,COM_Input!$G:$G,$A1655,COM_Input!$F:$F,$B1655,COM_Input!$B:$B,$C1655)</f>
        <v>33889.800703399756</v>
      </c>
      <c r="H1655" s="80">
        <f>AVERAGEIFS(COM_Input!$O:$O,COM_Input!$G:$G,$A1655,COM_Input!$F:$F,$B1655,COM_Input!$B:$B,$C1655)</f>
        <v>13</v>
      </c>
      <c r="J1655" s="128">
        <f>AVERAGEIFS(COM_Input!$AC:$AC,COM_Input!$G:$G,$A1655,COM_Input!$F:$F,$B1655,COM_Input!$B:$B,$C1655)</f>
        <v>4500</v>
      </c>
      <c r="K1655" s="128">
        <f>AVERAGEIFS(COM_Input!$Z:$Z,COM_Input!$G:$G,$A1655,COM_Input!$F:$F,$B1655,COM_Input!$B:$B,$C1655)</f>
        <v>3</v>
      </c>
      <c r="L1655" t="str">
        <f t="array" ref="L1655">INDEX(COM_Input!$AA$1:$AA$3299,MATCH(1,(COM_Input!$B$1:$B$3299=$C1655)*(COM_Input!$F$1:$F$3299=$B1655)*(COM_Input!$G$1:$G$3299=$A1655),0))</f>
        <v>linear ft</v>
      </c>
      <c r="M1655">
        <f t="array" ref="M1655">INDEX(COM_Input!$AB$1:$AB$3299,MATCH(1,(COM_Input!$B$1:$B$3299=$C1655)*(COM_Input!$F$1:$F$3299=$B1655)*(COM_Input!$G$1:$G$3299=$A1655),0))</f>
        <v>1500</v>
      </c>
    </row>
    <row r="1656" spans="1:13" x14ac:dyDescent="0.2">
      <c r="A1656" t="s">
        <v>4213</v>
      </c>
      <c r="B1656" t="s">
        <v>64</v>
      </c>
      <c r="C1656" t="s">
        <v>359</v>
      </c>
      <c r="D1656" s="89">
        <f>SUMIFS(COM_Input!$P:$P,COM_Input!$G:$G,$A1656,COM_Input!$F:$F,$B1656,COM_Input!$B:$B,$C1656)</f>
        <v>0.32002238481134121</v>
      </c>
      <c r="E1656" s="89">
        <f>SUMIFS(COM_Input!$Q:$Q,COM_Input!$G:$G,$A1656,COM_Input!$F:$F,$B1656,COM_Input!$B:$B,$C1656)</f>
        <v>0.55324654929298389</v>
      </c>
      <c r="G1656" s="89">
        <f>SUMIFS(COM_Input!$M:$M,COM_Input!$G:$G,$A1656,COM_Input!$F:$F,$B1656,COM_Input!$B:$B,$C1656)</f>
        <v>4066.7760844079712</v>
      </c>
      <c r="H1656" s="80">
        <f>AVERAGEIFS(COM_Input!$O:$O,COM_Input!$G:$G,$A1656,COM_Input!$F:$F,$B1656,COM_Input!$B:$B,$C1656)</f>
        <v>13</v>
      </c>
      <c r="J1656" s="128">
        <f>AVERAGEIFS(COM_Input!$AC:$AC,COM_Input!$G:$G,$A1656,COM_Input!$F:$F,$B1656,COM_Input!$B:$B,$C1656)</f>
        <v>540</v>
      </c>
      <c r="K1656" s="128">
        <f>AVERAGEIFS(COM_Input!$Z:$Z,COM_Input!$G:$G,$A1656,COM_Input!$F:$F,$B1656,COM_Input!$B:$B,$C1656)</f>
        <v>3</v>
      </c>
      <c r="L1656" t="str">
        <f t="array" ref="L1656">INDEX(COM_Input!$AA$1:$AA$3299,MATCH(1,(COM_Input!$B$1:$B$3299=$C1656)*(COM_Input!$F$1:$F$3299=$B1656)*(COM_Input!$G$1:$G$3299=$A1656),0))</f>
        <v>linear ft</v>
      </c>
      <c r="M1656">
        <f t="array" ref="M1656">INDEX(COM_Input!$AB$1:$AB$3299,MATCH(1,(COM_Input!$B$1:$B$3299=$C1656)*(COM_Input!$F$1:$F$3299=$B1656)*(COM_Input!$G$1:$G$3299=$A1656),0))</f>
        <v>180</v>
      </c>
    </row>
    <row r="1657" spans="1:13" x14ac:dyDescent="0.2">
      <c r="A1657" t="s">
        <v>613</v>
      </c>
      <c r="B1657" t="s">
        <v>64</v>
      </c>
      <c r="C1657" t="s">
        <v>359</v>
      </c>
      <c r="D1657" s="89">
        <f>SUMIFS(COM_Input!$P:$P,COM_Input!$G:$G,$A1657,COM_Input!$F:$F,$B1657,COM_Input!$B:$B,$C1657)</f>
        <v>3.0288119551180861</v>
      </c>
      <c r="E1657" s="89">
        <f>SUMIFS(COM_Input!$Q:$Q,COM_Input!$G:$G,$A1657,COM_Input!$F:$F,$B1657,COM_Input!$B:$B,$C1657)</f>
        <v>3.403964845064027</v>
      </c>
      <c r="G1657" s="89">
        <f>SUMIFS(COM_Input!$M:$M,COM_Input!$G:$G,$A1657,COM_Input!$F:$F,$B1657,COM_Input!$B:$B,$C1657)</f>
        <v>27111.840562719808</v>
      </c>
      <c r="H1657" s="80">
        <f>AVERAGEIFS(COM_Input!$O:$O,COM_Input!$G:$G,$A1657,COM_Input!$F:$F,$B1657,COM_Input!$B:$B,$C1657)</f>
        <v>13</v>
      </c>
      <c r="J1657" s="128">
        <f>AVERAGEIFS(COM_Input!$AC:$AC,COM_Input!$G:$G,$A1657,COM_Input!$F:$F,$B1657,COM_Input!$B:$B,$C1657)</f>
        <v>3600</v>
      </c>
      <c r="K1657" s="128">
        <f>AVERAGEIFS(COM_Input!$Z:$Z,COM_Input!$G:$G,$A1657,COM_Input!$F:$F,$B1657,COM_Input!$B:$B,$C1657)</f>
        <v>3</v>
      </c>
      <c r="L1657" t="str">
        <f t="array" ref="L1657">INDEX(COM_Input!$AA$1:$AA$3299,MATCH(1,(COM_Input!$B$1:$B$3299=$C1657)*(COM_Input!$F$1:$F$3299=$B1657)*(COM_Input!$G$1:$G$3299=$A1657),0))</f>
        <v>linear ft</v>
      </c>
      <c r="M1657">
        <f t="array" ref="M1657">INDEX(COM_Input!$AB$1:$AB$3299,MATCH(1,(COM_Input!$B$1:$B$3299=$C1657)*(COM_Input!$F$1:$F$3299=$B1657)*(COM_Input!$G$1:$G$3299=$A1657),0))</f>
        <v>1200</v>
      </c>
    </row>
    <row r="1658" spans="1:13" x14ac:dyDescent="0.2">
      <c r="A1658" t="s">
        <v>4720</v>
      </c>
      <c r="B1658" t="s">
        <v>64</v>
      </c>
      <c r="C1658" t="s">
        <v>359</v>
      </c>
      <c r="D1658" s="89">
        <f>SUMIFS(COM_Input!$P:$P,COM_Input!$G:$G,$A1658,COM_Input!$F:$F,$B1658,COM_Input!$B:$B,$C1658)</f>
        <v>0.45432179326771294</v>
      </c>
      <c r="E1658" s="89">
        <f>SUMIFS(COM_Input!$Q:$Q,COM_Input!$G:$G,$A1658,COM_Input!$F:$F,$B1658,COM_Input!$B:$B,$C1658)</f>
        <v>0.51059472675960405</v>
      </c>
      <c r="G1658" s="89">
        <f>SUMIFS(COM_Input!$M:$M,COM_Input!$G:$G,$A1658,COM_Input!$F:$F,$B1658,COM_Input!$B:$B,$C1658)</f>
        <v>4066.7760844079712</v>
      </c>
      <c r="H1658" s="80">
        <f>AVERAGEIFS(COM_Input!$O:$O,COM_Input!$G:$G,$A1658,COM_Input!$F:$F,$B1658,COM_Input!$B:$B,$C1658)</f>
        <v>13</v>
      </c>
      <c r="J1658" s="128">
        <f>AVERAGEIFS(COM_Input!$AC:$AC,COM_Input!$G:$G,$A1658,COM_Input!$F:$F,$B1658,COM_Input!$B:$B,$C1658)</f>
        <v>540</v>
      </c>
      <c r="K1658" s="128">
        <f>AVERAGEIFS(COM_Input!$Z:$Z,COM_Input!$G:$G,$A1658,COM_Input!$F:$F,$B1658,COM_Input!$B:$B,$C1658)</f>
        <v>3</v>
      </c>
      <c r="L1658" t="str">
        <f t="array" ref="L1658">INDEX(COM_Input!$AA$1:$AA$3299,MATCH(1,(COM_Input!$B$1:$B$3299=$C1658)*(COM_Input!$F$1:$F$3299=$B1658)*(COM_Input!$G$1:$G$3299=$A1658),0))</f>
        <v>linear ft</v>
      </c>
      <c r="M1658">
        <f t="array" ref="M1658">INDEX(COM_Input!$AB$1:$AB$3299,MATCH(1,(COM_Input!$B$1:$B$3299=$C1658)*(COM_Input!$F$1:$F$3299=$B1658)*(COM_Input!$G$1:$G$3299=$A1658),0))</f>
        <v>180</v>
      </c>
    </row>
    <row r="1659" spans="1:13" x14ac:dyDescent="0.2">
      <c r="A1659" t="s">
        <v>4953</v>
      </c>
      <c r="B1659" t="s">
        <v>64</v>
      </c>
      <c r="C1659" t="s">
        <v>359</v>
      </c>
      <c r="D1659" s="89">
        <f>SUMIFS(COM_Input!$P:$P,COM_Input!$G:$G,$A1659,COM_Input!$F:$F,$B1659,COM_Input!$B:$B,$C1659)</f>
        <v>0.21334825654089412</v>
      </c>
      <c r="E1659" s="89">
        <f>SUMIFS(COM_Input!$Q:$Q,COM_Input!$G:$G,$A1659,COM_Input!$F:$F,$B1659,COM_Input!$B:$B,$C1659)</f>
        <v>0.36883103286198926</v>
      </c>
      <c r="G1659" s="89">
        <f>SUMIFS(COM_Input!$M:$M,COM_Input!$G:$G,$A1659,COM_Input!$F:$F,$B1659,COM_Input!$B:$B,$C1659)</f>
        <v>2711.1840562719808</v>
      </c>
      <c r="H1659" s="80">
        <f>AVERAGEIFS(COM_Input!$O:$O,COM_Input!$G:$G,$A1659,COM_Input!$F:$F,$B1659,COM_Input!$B:$B,$C1659)</f>
        <v>13</v>
      </c>
      <c r="J1659" s="128">
        <f>AVERAGEIFS(COM_Input!$AC:$AC,COM_Input!$G:$G,$A1659,COM_Input!$F:$F,$B1659,COM_Input!$B:$B,$C1659)</f>
        <v>360</v>
      </c>
      <c r="K1659" s="128">
        <f>AVERAGEIFS(COM_Input!$Z:$Z,COM_Input!$G:$G,$A1659,COM_Input!$F:$F,$B1659,COM_Input!$B:$B,$C1659)</f>
        <v>3</v>
      </c>
      <c r="L1659" t="str">
        <f t="array" ref="L1659">INDEX(COM_Input!$AA$1:$AA$3299,MATCH(1,(COM_Input!$B$1:$B$3299=$C1659)*(COM_Input!$F$1:$F$3299=$B1659)*(COM_Input!$G$1:$G$3299=$A1659),0))</f>
        <v>linear ft</v>
      </c>
      <c r="M1659">
        <f t="array" ref="M1659">INDEX(COM_Input!$AB$1:$AB$3299,MATCH(1,(COM_Input!$B$1:$B$3299=$C1659)*(COM_Input!$F$1:$F$3299=$B1659)*(COM_Input!$G$1:$G$3299=$A1659),0))</f>
        <v>120</v>
      </c>
    </row>
    <row r="1660" spans="1:13" x14ac:dyDescent="0.2">
      <c r="A1660" t="s">
        <v>538</v>
      </c>
      <c r="B1660" t="s">
        <v>64</v>
      </c>
      <c r="C1660" t="s">
        <v>359</v>
      </c>
      <c r="D1660" s="89">
        <f>SUMIFS(COM_Input!$P:$P,COM_Input!$G:$G,$A1660,COM_Input!$F:$F,$B1660,COM_Input!$B:$B,$C1660)</f>
        <v>0.32002238481134121</v>
      </c>
      <c r="E1660" s="89">
        <f>SUMIFS(COM_Input!$Q:$Q,COM_Input!$G:$G,$A1660,COM_Input!$F:$F,$B1660,COM_Input!$B:$B,$C1660)</f>
        <v>0.55324654929298389</v>
      </c>
      <c r="G1660" s="89">
        <f>SUMIFS(COM_Input!$M:$M,COM_Input!$G:$G,$A1660,COM_Input!$F:$F,$B1660,COM_Input!$B:$B,$C1660)</f>
        <v>4066.7760844079712</v>
      </c>
      <c r="H1660" s="80">
        <f>AVERAGEIFS(COM_Input!$O:$O,COM_Input!$G:$G,$A1660,COM_Input!$F:$F,$B1660,COM_Input!$B:$B,$C1660)</f>
        <v>13</v>
      </c>
      <c r="J1660" s="128">
        <f>AVERAGEIFS(COM_Input!$AC:$AC,COM_Input!$G:$G,$A1660,COM_Input!$F:$F,$B1660,COM_Input!$B:$B,$C1660)</f>
        <v>540</v>
      </c>
      <c r="K1660" s="128">
        <f>AVERAGEIFS(COM_Input!$Z:$Z,COM_Input!$G:$G,$A1660,COM_Input!$F:$F,$B1660,COM_Input!$B:$B,$C1660)</f>
        <v>3</v>
      </c>
      <c r="L1660" t="str">
        <f t="array" ref="L1660">INDEX(COM_Input!$AA$1:$AA$3299,MATCH(1,(COM_Input!$B$1:$B$3299=$C1660)*(COM_Input!$F$1:$F$3299=$B1660)*(COM_Input!$G$1:$G$3299=$A1660),0))</f>
        <v>linear ft</v>
      </c>
      <c r="M1660">
        <f t="array" ref="M1660">INDEX(COM_Input!$AB$1:$AB$3299,MATCH(1,(COM_Input!$B$1:$B$3299=$C1660)*(COM_Input!$F$1:$F$3299=$B1660)*(COM_Input!$G$1:$G$3299=$A1660),0))</f>
        <v>180</v>
      </c>
    </row>
    <row r="1661" spans="1:13" x14ac:dyDescent="0.2">
      <c r="A1661" t="s">
        <v>5413</v>
      </c>
      <c r="B1661" t="s">
        <v>64</v>
      </c>
      <c r="C1661" t="s">
        <v>359</v>
      </c>
      <c r="D1661" s="89">
        <f>SUMIFS(COM_Input!$P:$P,COM_Input!$G:$G,$A1661,COM_Input!$F:$F,$B1661,COM_Input!$B:$B,$C1661)</f>
        <v>0.15144059775590432</v>
      </c>
      <c r="E1661" s="89">
        <f>SUMIFS(COM_Input!$Q:$Q,COM_Input!$G:$G,$A1661,COM_Input!$F:$F,$B1661,COM_Input!$B:$B,$C1661)</f>
        <v>0.17019824225320135</v>
      </c>
      <c r="G1661" s="89">
        <f>SUMIFS(COM_Input!$M:$M,COM_Input!$G:$G,$A1661,COM_Input!$F:$F,$B1661,COM_Input!$B:$B,$C1661)</f>
        <v>1355.5920281359904</v>
      </c>
      <c r="H1661" s="80">
        <f>AVERAGEIFS(COM_Input!$O:$O,COM_Input!$G:$G,$A1661,COM_Input!$F:$F,$B1661,COM_Input!$B:$B,$C1661)</f>
        <v>13</v>
      </c>
      <c r="J1661" s="128">
        <f>AVERAGEIFS(COM_Input!$AC:$AC,COM_Input!$G:$G,$A1661,COM_Input!$F:$F,$B1661,COM_Input!$B:$B,$C1661)</f>
        <v>180</v>
      </c>
      <c r="K1661" s="128">
        <f>AVERAGEIFS(COM_Input!$Z:$Z,COM_Input!$G:$G,$A1661,COM_Input!$F:$F,$B1661,COM_Input!$B:$B,$C1661)</f>
        <v>3</v>
      </c>
      <c r="L1661" t="str">
        <f t="array" ref="L1661">INDEX(COM_Input!$AA$1:$AA$3299,MATCH(1,(COM_Input!$B$1:$B$3299=$C1661)*(COM_Input!$F$1:$F$3299=$B1661)*(COM_Input!$G$1:$G$3299=$A1661),0))</f>
        <v>linear ft</v>
      </c>
      <c r="M1661">
        <f t="array" ref="M1661">INDEX(COM_Input!$AB$1:$AB$3299,MATCH(1,(COM_Input!$B$1:$B$3299=$C1661)*(COM_Input!$F$1:$F$3299=$B1661)*(COM_Input!$G$1:$G$3299=$A1661),0))</f>
        <v>60</v>
      </c>
    </row>
    <row r="1662" spans="1:13" x14ac:dyDescent="0.2">
      <c r="A1662" t="s">
        <v>540</v>
      </c>
      <c r="B1662" t="s">
        <v>64</v>
      </c>
      <c r="C1662" t="s">
        <v>359</v>
      </c>
      <c r="D1662" s="89">
        <f>SUMIFS(COM_Input!$P:$P,COM_Input!$G:$G,$A1662,COM_Input!$F:$F,$B1662,COM_Input!$B:$B,$C1662)</f>
        <v>0.15144059775590432</v>
      </c>
      <c r="E1662" s="89">
        <f>SUMIFS(COM_Input!$Q:$Q,COM_Input!$G:$G,$A1662,COM_Input!$F:$F,$B1662,COM_Input!$B:$B,$C1662)</f>
        <v>0.17019824225320135</v>
      </c>
      <c r="G1662" s="89">
        <f>SUMIFS(COM_Input!$M:$M,COM_Input!$G:$G,$A1662,COM_Input!$F:$F,$B1662,COM_Input!$B:$B,$C1662)</f>
        <v>1355.5920281359904</v>
      </c>
      <c r="H1662" s="80">
        <f>AVERAGEIFS(COM_Input!$O:$O,COM_Input!$G:$G,$A1662,COM_Input!$F:$F,$B1662,COM_Input!$B:$B,$C1662)</f>
        <v>13</v>
      </c>
      <c r="J1662" s="128">
        <f>AVERAGEIFS(COM_Input!$AC:$AC,COM_Input!$G:$G,$A1662,COM_Input!$F:$F,$B1662,COM_Input!$B:$B,$C1662)</f>
        <v>180</v>
      </c>
      <c r="K1662" s="128">
        <f>AVERAGEIFS(COM_Input!$Z:$Z,COM_Input!$G:$G,$A1662,COM_Input!$F:$F,$B1662,COM_Input!$B:$B,$C1662)</f>
        <v>3</v>
      </c>
      <c r="L1662" t="str">
        <f t="array" ref="L1662">INDEX(COM_Input!$AA$1:$AA$3299,MATCH(1,(COM_Input!$B$1:$B$3299=$C1662)*(COM_Input!$F$1:$F$3299=$B1662)*(COM_Input!$G$1:$G$3299=$A1662),0))</f>
        <v>linear ft</v>
      </c>
      <c r="M1662">
        <f t="array" ref="M1662">INDEX(COM_Input!$AB$1:$AB$3299,MATCH(1,(COM_Input!$B$1:$B$3299=$C1662)*(COM_Input!$F$1:$F$3299=$B1662)*(COM_Input!$G$1:$G$3299=$A1662),0))</f>
        <v>60</v>
      </c>
    </row>
    <row r="1663" spans="1:13" x14ac:dyDescent="0.2">
      <c r="A1663" t="s">
        <v>2712</v>
      </c>
      <c r="B1663" t="s">
        <v>68</v>
      </c>
      <c r="C1663" t="s">
        <v>3036</v>
      </c>
      <c r="D1663" s="89">
        <f>SUMIFS(COM_Input!$P:$P,COM_Input!$G:$G,$A1663,COM_Input!$F:$F,$B1663,COM_Input!$B:$B,$C1663)</f>
        <v>2.6243474310529785E-2</v>
      </c>
      <c r="E1663" s="89">
        <f>SUMIFS(COM_Input!$Q:$Q,COM_Input!$G:$G,$A1663,COM_Input!$F:$F,$B1663,COM_Input!$B:$B,$C1663)</f>
        <v>1.7455070543411378E-2</v>
      </c>
      <c r="G1663" s="89">
        <f>SUMIFS(COM_Input!$M:$M,COM_Input!$G:$G,$A1663,COM_Input!$F:$F,$B1663,COM_Input!$B:$B,$C1663)</f>
        <v>155.29282833719219</v>
      </c>
      <c r="H1663" s="80">
        <f>AVERAGEIFS(COM_Input!$O:$O,COM_Input!$G:$G,$A1663,COM_Input!$F:$F,$B1663,COM_Input!$B:$B,$C1663)</f>
        <v>10</v>
      </c>
      <c r="J1663" s="128">
        <f>AVERAGEIFS(COM_Input!$AC:$AC,COM_Input!$G:$G,$A1663,COM_Input!$F:$F,$B1663,COM_Input!$B:$B,$C1663)</f>
        <v>12</v>
      </c>
      <c r="K1663" s="128">
        <f>AVERAGEIFS(COM_Input!$Z:$Z,COM_Input!$G:$G,$A1663,COM_Input!$F:$F,$B1663,COM_Input!$B:$B,$C1663)</f>
        <v>12</v>
      </c>
      <c r="L1663" t="str">
        <f t="array" ref="L1663">INDEX(COM_Input!$AA$1:$AA$3299,MATCH(1,(COM_Input!$B$1:$B$3299=$C1663)*(COM_Input!$F$1:$F$3299=$B1663)*(COM_Input!$G$1:$G$3299=$A1663),0))</f>
        <v>shower head</v>
      </c>
      <c r="M1663">
        <f t="array" ref="M1663">INDEX(COM_Input!$AB$1:$AB$3299,MATCH(1,(COM_Input!$B$1:$B$3299=$C1663)*(COM_Input!$F$1:$F$3299=$B1663)*(COM_Input!$G$1:$G$3299=$A1663),0))</f>
        <v>1</v>
      </c>
    </row>
    <row r="1664" spans="1:13" x14ac:dyDescent="0.2">
      <c r="A1664" t="s">
        <v>3071</v>
      </c>
      <c r="B1664" t="s">
        <v>68</v>
      </c>
      <c r="C1664" t="s">
        <v>3036</v>
      </c>
      <c r="D1664" s="89">
        <f>SUMIFS(COM_Input!$P:$P,COM_Input!$G:$G,$A1664,COM_Input!$F:$F,$B1664,COM_Input!$B:$B,$C1664)</f>
        <v>0.42491496845043558</v>
      </c>
      <c r="E1664" s="89">
        <f>SUMIFS(COM_Input!$Q:$Q,COM_Input!$G:$G,$A1664,COM_Input!$F:$F,$B1664,COM_Input!$B:$B,$C1664)</f>
        <v>2.2291989776997156</v>
      </c>
      <c r="G1664" s="89">
        <f>SUMIFS(COM_Input!$M:$M,COM_Input!$G:$G,$A1664,COM_Input!$F:$F,$B1664,COM_Input!$B:$B,$C1664)</f>
        <v>6056.4203051504956</v>
      </c>
      <c r="H1664" s="80">
        <f>AVERAGEIFS(COM_Input!$O:$O,COM_Input!$G:$G,$A1664,COM_Input!$F:$F,$B1664,COM_Input!$B:$B,$C1664)</f>
        <v>10</v>
      </c>
      <c r="J1664" s="128">
        <f>AVERAGEIFS(COM_Input!$AC:$AC,COM_Input!$G:$G,$A1664,COM_Input!$F:$F,$B1664,COM_Input!$B:$B,$C1664)</f>
        <v>468</v>
      </c>
      <c r="K1664" s="128">
        <f>AVERAGEIFS(COM_Input!$Z:$Z,COM_Input!$G:$G,$A1664,COM_Input!$F:$F,$B1664,COM_Input!$B:$B,$C1664)</f>
        <v>12</v>
      </c>
      <c r="L1664" t="str">
        <f t="array" ref="L1664">INDEX(COM_Input!$AA$1:$AA$3299,MATCH(1,(COM_Input!$B$1:$B$3299=$C1664)*(COM_Input!$F$1:$F$3299=$B1664)*(COM_Input!$G$1:$G$3299=$A1664),0))</f>
        <v>shower head</v>
      </c>
      <c r="M1664">
        <f t="array" ref="M1664">INDEX(COM_Input!$AB$1:$AB$3299,MATCH(1,(COM_Input!$B$1:$B$3299=$C1664)*(COM_Input!$F$1:$F$3299=$B1664)*(COM_Input!$G$1:$G$3299=$A1664),0))</f>
        <v>39</v>
      </c>
    </row>
    <row r="1665" spans="1:13" x14ac:dyDescent="0.2">
      <c r="A1665" t="s">
        <v>554</v>
      </c>
      <c r="B1665" t="s">
        <v>68</v>
      </c>
      <c r="C1665" t="s">
        <v>3036</v>
      </c>
      <c r="D1665" s="89">
        <f>SUMIFS(COM_Input!$P:$P,COM_Input!$G:$G,$A1665,COM_Input!$F:$F,$B1665,COM_Input!$B:$B,$C1665)</f>
        <v>1.089525560129322E-2</v>
      </c>
      <c r="E1665" s="89">
        <f>SUMIFS(COM_Input!$Q:$Q,COM_Input!$G:$G,$A1665,COM_Input!$F:$F,$B1665,COM_Input!$B:$B,$C1665)</f>
        <v>5.7158948146146547E-2</v>
      </c>
      <c r="G1665" s="89">
        <f>SUMIFS(COM_Input!$M:$M,COM_Input!$G:$G,$A1665,COM_Input!$F:$F,$B1665,COM_Input!$B:$B,$C1665)</f>
        <v>155.29282833719219</v>
      </c>
      <c r="H1665" s="80">
        <f>AVERAGEIFS(COM_Input!$O:$O,COM_Input!$G:$G,$A1665,COM_Input!$F:$F,$B1665,COM_Input!$B:$B,$C1665)</f>
        <v>10</v>
      </c>
      <c r="J1665" s="128">
        <f>AVERAGEIFS(COM_Input!$AC:$AC,COM_Input!$G:$G,$A1665,COM_Input!$F:$F,$B1665,COM_Input!$B:$B,$C1665)</f>
        <v>12</v>
      </c>
      <c r="K1665" s="128">
        <f>AVERAGEIFS(COM_Input!$Z:$Z,COM_Input!$G:$G,$A1665,COM_Input!$F:$F,$B1665,COM_Input!$B:$B,$C1665)</f>
        <v>12</v>
      </c>
      <c r="L1665" t="str">
        <f t="array" ref="L1665">INDEX(COM_Input!$AA$1:$AA$3299,MATCH(1,(COM_Input!$B$1:$B$3299=$C1665)*(COM_Input!$F$1:$F$3299=$B1665)*(COM_Input!$G$1:$G$3299=$A1665),0))</f>
        <v>shower head</v>
      </c>
      <c r="M1665">
        <f t="array" ref="M1665">INDEX(COM_Input!$AB$1:$AB$3299,MATCH(1,(COM_Input!$B$1:$B$3299=$C1665)*(COM_Input!$F$1:$F$3299=$B1665)*(COM_Input!$G$1:$G$3299=$A1665),0))</f>
        <v>1</v>
      </c>
    </row>
    <row r="1666" spans="1:13" x14ac:dyDescent="0.2">
      <c r="A1666" t="s">
        <v>3515</v>
      </c>
      <c r="B1666" t="s">
        <v>68</v>
      </c>
      <c r="C1666" t="s">
        <v>3036</v>
      </c>
      <c r="D1666" s="89">
        <f>SUMIFS(COM_Input!$P:$P,COM_Input!$G:$G,$A1666,COM_Input!$F:$F,$B1666,COM_Input!$B:$B,$C1666)</f>
        <v>1.4316565477985658E-2</v>
      </c>
      <c r="E1666" s="89">
        <f>SUMIFS(COM_Input!$Q:$Q,COM_Input!$G:$G,$A1666,COM_Input!$F:$F,$B1666,COM_Input!$B:$B,$C1666)</f>
        <v>3.742481935412461E-2</v>
      </c>
      <c r="G1666" s="89">
        <f>SUMIFS(COM_Input!$M:$M,COM_Input!$G:$G,$A1666,COM_Input!$F:$F,$B1666,COM_Input!$B:$B,$C1666)</f>
        <v>155.29282833719219</v>
      </c>
      <c r="H1666" s="80">
        <f>AVERAGEIFS(COM_Input!$O:$O,COM_Input!$G:$G,$A1666,COM_Input!$F:$F,$B1666,COM_Input!$B:$B,$C1666)</f>
        <v>10</v>
      </c>
      <c r="J1666" s="128">
        <f>AVERAGEIFS(COM_Input!$AC:$AC,COM_Input!$G:$G,$A1666,COM_Input!$F:$F,$B1666,COM_Input!$B:$B,$C1666)</f>
        <v>12</v>
      </c>
      <c r="K1666" s="128">
        <f>AVERAGEIFS(COM_Input!$Z:$Z,COM_Input!$G:$G,$A1666,COM_Input!$F:$F,$B1666,COM_Input!$B:$B,$C1666)</f>
        <v>12</v>
      </c>
      <c r="L1666" t="str">
        <f t="array" ref="L1666">INDEX(COM_Input!$AA$1:$AA$3299,MATCH(1,(COM_Input!$B$1:$B$3299=$C1666)*(COM_Input!$F$1:$F$3299=$B1666)*(COM_Input!$G$1:$G$3299=$A1666),0))</f>
        <v>shower head</v>
      </c>
      <c r="M1666">
        <f t="array" ref="M1666">INDEX(COM_Input!$AB$1:$AB$3299,MATCH(1,(COM_Input!$B$1:$B$3299=$C1666)*(COM_Input!$F$1:$F$3299=$B1666)*(COM_Input!$G$1:$G$3299=$A1666),0))</f>
        <v>1</v>
      </c>
    </row>
    <row r="1667" spans="1:13" x14ac:dyDescent="0.2">
      <c r="A1667" t="s">
        <v>3751</v>
      </c>
      <c r="B1667" t="s">
        <v>68</v>
      </c>
      <c r="C1667" t="s">
        <v>3036</v>
      </c>
      <c r="D1667" s="89">
        <f>SUMIFS(COM_Input!$P:$P,COM_Input!$G:$G,$A1667,COM_Input!$F:$F,$B1667,COM_Input!$B:$B,$C1667)</f>
        <v>0.37223070242762735</v>
      </c>
      <c r="E1667" s="89">
        <f>SUMIFS(COM_Input!$Q:$Q,COM_Input!$G:$G,$A1667,COM_Input!$F:$F,$B1667,COM_Input!$B:$B,$C1667)</f>
        <v>0.97304530320724036</v>
      </c>
      <c r="G1667" s="89">
        <f>SUMIFS(COM_Input!$M:$M,COM_Input!$G:$G,$A1667,COM_Input!$F:$F,$B1667,COM_Input!$B:$B,$C1667)</f>
        <v>4037.6135367669995</v>
      </c>
      <c r="H1667" s="80">
        <f>AVERAGEIFS(COM_Input!$O:$O,COM_Input!$G:$G,$A1667,COM_Input!$F:$F,$B1667,COM_Input!$B:$B,$C1667)</f>
        <v>10</v>
      </c>
      <c r="J1667" s="128">
        <f>AVERAGEIFS(COM_Input!$AC:$AC,COM_Input!$G:$G,$A1667,COM_Input!$F:$F,$B1667,COM_Input!$B:$B,$C1667)</f>
        <v>312</v>
      </c>
      <c r="K1667" s="128">
        <f>AVERAGEIFS(COM_Input!$Z:$Z,COM_Input!$G:$G,$A1667,COM_Input!$F:$F,$B1667,COM_Input!$B:$B,$C1667)</f>
        <v>12</v>
      </c>
      <c r="L1667" t="str">
        <f t="array" ref="L1667">INDEX(COM_Input!$AA$1:$AA$3299,MATCH(1,(COM_Input!$B$1:$B$3299=$C1667)*(COM_Input!$F$1:$F$3299=$B1667)*(COM_Input!$G$1:$G$3299=$A1667),0))</f>
        <v>shower head</v>
      </c>
      <c r="M1667">
        <f t="array" ref="M1667">INDEX(COM_Input!$AB$1:$AB$3299,MATCH(1,(COM_Input!$B$1:$B$3299=$C1667)*(COM_Input!$F$1:$F$3299=$B1667)*(COM_Input!$G$1:$G$3299=$A1667),0))</f>
        <v>26</v>
      </c>
    </row>
    <row r="1668" spans="1:13" x14ac:dyDescent="0.2">
      <c r="A1668" t="s">
        <v>3981</v>
      </c>
      <c r="B1668" t="s">
        <v>68</v>
      </c>
      <c r="C1668" t="s">
        <v>3036</v>
      </c>
      <c r="D1668" s="89">
        <f>SUMIFS(COM_Input!$P:$P,COM_Input!$G:$G,$A1668,COM_Input!$F:$F,$B1668,COM_Input!$B:$B,$C1668)</f>
        <v>0.57735643483165533</v>
      </c>
      <c r="E1668" s="89">
        <f>SUMIFS(COM_Input!$Q:$Q,COM_Input!$G:$G,$A1668,COM_Input!$F:$F,$B1668,COM_Input!$B:$B,$C1668)</f>
        <v>0.38401155195505038</v>
      </c>
      <c r="G1668" s="89">
        <f>SUMIFS(COM_Input!$M:$M,COM_Input!$G:$G,$A1668,COM_Input!$F:$F,$B1668,COM_Input!$B:$B,$C1668)</f>
        <v>3416.4422234182284</v>
      </c>
      <c r="H1668" s="80">
        <f>AVERAGEIFS(COM_Input!$O:$O,COM_Input!$G:$G,$A1668,COM_Input!$F:$F,$B1668,COM_Input!$B:$B,$C1668)</f>
        <v>10</v>
      </c>
      <c r="J1668" s="128">
        <f>AVERAGEIFS(COM_Input!$AC:$AC,COM_Input!$G:$G,$A1668,COM_Input!$F:$F,$B1668,COM_Input!$B:$B,$C1668)</f>
        <v>264</v>
      </c>
      <c r="K1668" s="128">
        <f>AVERAGEIFS(COM_Input!$Z:$Z,COM_Input!$G:$G,$A1668,COM_Input!$F:$F,$B1668,COM_Input!$B:$B,$C1668)</f>
        <v>12</v>
      </c>
      <c r="L1668" t="str">
        <f t="array" ref="L1668">INDEX(COM_Input!$AA$1:$AA$3299,MATCH(1,(COM_Input!$B$1:$B$3299=$C1668)*(COM_Input!$F$1:$F$3299=$B1668)*(COM_Input!$G$1:$G$3299=$A1668),0))</f>
        <v>shower head</v>
      </c>
      <c r="M1668">
        <f t="array" ref="M1668">INDEX(COM_Input!$AB$1:$AB$3299,MATCH(1,(COM_Input!$B$1:$B$3299=$C1668)*(COM_Input!$F$1:$F$3299=$B1668)*(COM_Input!$G$1:$G$3299=$A1668),0))</f>
        <v>22</v>
      </c>
    </row>
    <row r="1669" spans="1:13" x14ac:dyDescent="0.2">
      <c r="A1669" t="s">
        <v>4213</v>
      </c>
      <c r="B1669" t="s">
        <v>68</v>
      </c>
      <c r="C1669" t="s">
        <v>3036</v>
      </c>
      <c r="D1669" s="89">
        <f>SUMIFS(COM_Input!$P:$P,COM_Input!$G:$G,$A1669,COM_Input!$F:$F,$B1669,COM_Input!$B:$B,$C1669)</f>
        <v>9.0394227394699836E-2</v>
      </c>
      <c r="E1669" s="89">
        <f>SUMIFS(COM_Input!$Q:$Q,COM_Input!$G:$G,$A1669,COM_Input!$F:$F,$B1669,COM_Input!$B:$B,$C1669)</f>
        <v>0.77135808798848005</v>
      </c>
      <c r="G1669" s="89">
        <f>SUMIFS(COM_Input!$M:$M,COM_Input!$G:$G,$A1669,COM_Input!$F:$F,$B1669,COM_Input!$B:$B,$C1669)</f>
        <v>1708.2211117091142</v>
      </c>
      <c r="H1669" s="80">
        <f>AVERAGEIFS(COM_Input!$O:$O,COM_Input!$G:$G,$A1669,COM_Input!$F:$F,$B1669,COM_Input!$B:$B,$C1669)</f>
        <v>10</v>
      </c>
      <c r="J1669" s="128">
        <f>AVERAGEIFS(COM_Input!$AC:$AC,COM_Input!$G:$G,$A1669,COM_Input!$F:$F,$B1669,COM_Input!$B:$B,$C1669)</f>
        <v>132</v>
      </c>
      <c r="K1669" s="128">
        <f>AVERAGEIFS(COM_Input!$Z:$Z,COM_Input!$G:$G,$A1669,COM_Input!$F:$F,$B1669,COM_Input!$B:$B,$C1669)</f>
        <v>12</v>
      </c>
      <c r="L1669" t="str">
        <f t="array" ref="L1669">INDEX(COM_Input!$AA$1:$AA$3299,MATCH(1,(COM_Input!$B$1:$B$3299=$C1669)*(COM_Input!$F$1:$F$3299=$B1669)*(COM_Input!$G$1:$G$3299=$A1669),0))</f>
        <v>shower head</v>
      </c>
      <c r="M1669">
        <f t="array" ref="M1669">INDEX(COM_Input!$AB$1:$AB$3299,MATCH(1,(COM_Input!$B$1:$B$3299=$C1669)*(COM_Input!$F$1:$F$3299=$B1669)*(COM_Input!$G$1:$G$3299=$A1669),0))</f>
        <v>11</v>
      </c>
    </row>
    <row r="1670" spans="1:13" x14ac:dyDescent="0.2">
      <c r="A1670" t="s">
        <v>613</v>
      </c>
      <c r="B1670" t="s">
        <v>68</v>
      </c>
      <c r="C1670" t="s">
        <v>3036</v>
      </c>
      <c r="D1670" s="89">
        <f>SUMIFS(COM_Input!$P:$P,COM_Input!$G:$G,$A1670,COM_Input!$F:$F,$B1670,COM_Input!$B:$B,$C1670)</f>
        <v>0.44613906327900649</v>
      </c>
      <c r="E1670" s="89">
        <f>SUMIFS(COM_Input!$Q:$Q,COM_Input!$G:$G,$A1670,COM_Input!$F:$F,$B1670,COM_Input!$B:$B,$C1670)</f>
        <v>0.29673619923799355</v>
      </c>
      <c r="G1670" s="89">
        <f>SUMIFS(COM_Input!$M:$M,COM_Input!$G:$G,$A1670,COM_Input!$F:$F,$B1670,COM_Input!$B:$B,$C1670)</f>
        <v>2639.978081732268</v>
      </c>
      <c r="H1670" s="80">
        <f>AVERAGEIFS(COM_Input!$O:$O,COM_Input!$G:$G,$A1670,COM_Input!$F:$F,$B1670,COM_Input!$B:$B,$C1670)</f>
        <v>10</v>
      </c>
      <c r="J1670" s="128">
        <f>AVERAGEIFS(COM_Input!$AC:$AC,COM_Input!$G:$G,$A1670,COM_Input!$F:$F,$B1670,COM_Input!$B:$B,$C1670)</f>
        <v>204</v>
      </c>
      <c r="K1670" s="128">
        <f>AVERAGEIFS(COM_Input!$Z:$Z,COM_Input!$G:$G,$A1670,COM_Input!$F:$F,$B1670,COM_Input!$B:$B,$C1670)</f>
        <v>12</v>
      </c>
      <c r="L1670" t="str">
        <f t="array" ref="L1670">INDEX(COM_Input!$AA$1:$AA$3299,MATCH(1,(COM_Input!$B$1:$B$3299=$C1670)*(COM_Input!$F$1:$F$3299=$B1670)*(COM_Input!$G$1:$G$3299=$A1670),0))</f>
        <v>shower head</v>
      </c>
      <c r="M1670">
        <f t="array" ref="M1670">INDEX(COM_Input!$AB$1:$AB$3299,MATCH(1,(COM_Input!$B$1:$B$3299=$C1670)*(COM_Input!$F$1:$F$3299=$B1670)*(COM_Input!$G$1:$G$3299=$A1670),0))</f>
        <v>17</v>
      </c>
    </row>
    <row r="1671" spans="1:13" x14ac:dyDescent="0.2">
      <c r="A1671" t="s">
        <v>4720</v>
      </c>
      <c r="B1671" t="s">
        <v>68</v>
      </c>
      <c r="C1671" t="s">
        <v>3036</v>
      </c>
      <c r="D1671" s="89">
        <f>SUMIFS(COM_Input!$P:$P,COM_Input!$G:$G,$A1671,COM_Input!$F:$F,$B1671,COM_Input!$B:$B,$C1671)</f>
        <v>5.248694862105957E-2</v>
      </c>
      <c r="E1671" s="89">
        <f>SUMIFS(COM_Input!$Q:$Q,COM_Input!$G:$G,$A1671,COM_Input!$F:$F,$B1671,COM_Input!$B:$B,$C1671)</f>
        <v>3.4910141086822756E-2</v>
      </c>
      <c r="G1671" s="89">
        <f>SUMIFS(COM_Input!$M:$M,COM_Input!$G:$G,$A1671,COM_Input!$F:$F,$B1671,COM_Input!$B:$B,$C1671)</f>
        <v>310.58565667438438</v>
      </c>
      <c r="H1671" s="80">
        <f>AVERAGEIFS(COM_Input!$O:$O,COM_Input!$G:$G,$A1671,COM_Input!$F:$F,$B1671,COM_Input!$B:$B,$C1671)</f>
        <v>10</v>
      </c>
      <c r="J1671" s="128">
        <f>AVERAGEIFS(COM_Input!$AC:$AC,COM_Input!$G:$G,$A1671,COM_Input!$F:$F,$B1671,COM_Input!$B:$B,$C1671)</f>
        <v>24</v>
      </c>
      <c r="K1671" s="128">
        <f>AVERAGEIFS(COM_Input!$Z:$Z,COM_Input!$G:$G,$A1671,COM_Input!$F:$F,$B1671,COM_Input!$B:$B,$C1671)</f>
        <v>12</v>
      </c>
      <c r="L1671" t="str">
        <f t="array" ref="L1671">INDEX(COM_Input!$AA$1:$AA$3299,MATCH(1,(COM_Input!$B$1:$B$3299=$C1671)*(COM_Input!$F$1:$F$3299=$B1671)*(COM_Input!$G$1:$G$3299=$A1671),0))</f>
        <v>shower head</v>
      </c>
      <c r="M1671">
        <f t="array" ref="M1671">INDEX(COM_Input!$AB$1:$AB$3299,MATCH(1,(COM_Input!$B$1:$B$3299=$C1671)*(COM_Input!$F$1:$F$3299=$B1671)*(COM_Input!$G$1:$G$3299=$A1671),0))</f>
        <v>2</v>
      </c>
    </row>
    <row r="1672" spans="1:13" x14ac:dyDescent="0.2">
      <c r="A1672" t="s">
        <v>4953</v>
      </c>
      <c r="B1672" t="s">
        <v>68</v>
      </c>
      <c r="C1672" t="s">
        <v>3036</v>
      </c>
      <c r="D1672" s="89">
        <f>SUMIFS(COM_Input!$P:$P,COM_Input!$G:$G,$A1672,COM_Input!$F:$F,$B1672,COM_Input!$B:$B,$C1672)</f>
        <v>1.089525560129322E-2</v>
      </c>
      <c r="E1672" s="89">
        <f>SUMIFS(COM_Input!$Q:$Q,COM_Input!$G:$G,$A1672,COM_Input!$F:$F,$B1672,COM_Input!$B:$B,$C1672)</f>
        <v>5.7158948146146547E-2</v>
      </c>
      <c r="G1672" s="89">
        <f>SUMIFS(COM_Input!$M:$M,COM_Input!$G:$G,$A1672,COM_Input!$F:$F,$B1672,COM_Input!$B:$B,$C1672)</f>
        <v>155.29282833719219</v>
      </c>
      <c r="H1672" s="80">
        <f>AVERAGEIFS(COM_Input!$O:$O,COM_Input!$G:$G,$A1672,COM_Input!$F:$F,$B1672,COM_Input!$B:$B,$C1672)</f>
        <v>10</v>
      </c>
      <c r="J1672" s="128">
        <f>AVERAGEIFS(COM_Input!$AC:$AC,COM_Input!$G:$G,$A1672,COM_Input!$F:$F,$B1672,COM_Input!$B:$B,$C1672)</f>
        <v>12</v>
      </c>
      <c r="K1672" s="128">
        <f>AVERAGEIFS(COM_Input!$Z:$Z,COM_Input!$G:$G,$A1672,COM_Input!$F:$F,$B1672,COM_Input!$B:$B,$C1672)</f>
        <v>12</v>
      </c>
      <c r="L1672" t="str">
        <f t="array" ref="L1672">INDEX(COM_Input!$AA$1:$AA$3299,MATCH(1,(COM_Input!$B$1:$B$3299=$C1672)*(COM_Input!$F$1:$F$3299=$B1672)*(COM_Input!$G$1:$G$3299=$A1672),0))</f>
        <v>shower head</v>
      </c>
      <c r="M1672">
        <f t="array" ref="M1672">INDEX(COM_Input!$AB$1:$AB$3299,MATCH(1,(COM_Input!$B$1:$B$3299=$C1672)*(COM_Input!$F$1:$F$3299=$B1672)*(COM_Input!$G$1:$G$3299=$A1672),0))</f>
        <v>1</v>
      </c>
    </row>
    <row r="1673" spans="1:13" x14ac:dyDescent="0.2">
      <c r="A1673" t="s">
        <v>538</v>
      </c>
      <c r="B1673" t="s">
        <v>68</v>
      </c>
      <c r="C1673" t="s">
        <v>3036</v>
      </c>
      <c r="D1673" s="89">
        <f>SUMIFS(COM_Input!$P:$P,COM_Input!$G:$G,$A1673,COM_Input!$F:$F,$B1673,COM_Input!$B:$B,$C1673)</f>
        <v>2.1790511202586439E-2</v>
      </c>
      <c r="E1673" s="89">
        <f>SUMIFS(COM_Input!$Q:$Q,COM_Input!$G:$G,$A1673,COM_Input!$F:$F,$B1673,COM_Input!$B:$B,$C1673)</f>
        <v>0.11431789629229309</v>
      </c>
      <c r="G1673" s="89">
        <f>SUMIFS(COM_Input!$M:$M,COM_Input!$G:$G,$A1673,COM_Input!$F:$F,$B1673,COM_Input!$B:$B,$C1673)</f>
        <v>310.58565667438438</v>
      </c>
      <c r="H1673" s="80">
        <f>AVERAGEIFS(COM_Input!$O:$O,COM_Input!$G:$G,$A1673,COM_Input!$F:$F,$B1673,COM_Input!$B:$B,$C1673)</f>
        <v>10</v>
      </c>
      <c r="J1673" s="128">
        <f>AVERAGEIFS(COM_Input!$AC:$AC,COM_Input!$G:$G,$A1673,COM_Input!$F:$F,$B1673,COM_Input!$B:$B,$C1673)</f>
        <v>24</v>
      </c>
      <c r="K1673" s="128">
        <f>AVERAGEIFS(COM_Input!$Z:$Z,COM_Input!$G:$G,$A1673,COM_Input!$F:$F,$B1673,COM_Input!$B:$B,$C1673)</f>
        <v>12</v>
      </c>
      <c r="L1673" t="str">
        <f t="array" ref="L1673">INDEX(COM_Input!$AA$1:$AA$3299,MATCH(1,(COM_Input!$B$1:$B$3299=$C1673)*(COM_Input!$F$1:$F$3299=$B1673)*(COM_Input!$G$1:$G$3299=$A1673),0))</f>
        <v>shower head</v>
      </c>
      <c r="M1673">
        <f t="array" ref="M1673">INDEX(COM_Input!$AB$1:$AB$3299,MATCH(1,(COM_Input!$B$1:$B$3299=$C1673)*(COM_Input!$F$1:$F$3299=$B1673)*(COM_Input!$G$1:$G$3299=$A1673),0))</f>
        <v>2</v>
      </c>
    </row>
    <row r="1674" spans="1:13" x14ac:dyDescent="0.2">
      <c r="A1674" t="s">
        <v>5413</v>
      </c>
      <c r="B1674" t="s">
        <v>68</v>
      </c>
      <c r="C1674" t="s">
        <v>3036</v>
      </c>
      <c r="D1674" s="89">
        <f>SUMIFS(COM_Input!$P:$P,COM_Input!$G:$G,$A1674,COM_Input!$F:$F,$B1674,COM_Input!$B:$B,$C1674)</f>
        <v>2.6243474310529785E-2</v>
      </c>
      <c r="E1674" s="89">
        <f>SUMIFS(COM_Input!$Q:$Q,COM_Input!$G:$G,$A1674,COM_Input!$F:$F,$B1674,COM_Input!$B:$B,$C1674)</f>
        <v>1.7455070543411378E-2</v>
      </c>
      <c r="G1674" s="89">
        <f>SUMIFS(COM_Input!$M:$M,COM_Input!$G:$G,$A1674,COM_Input!$F:$F,$B1674,COM_Input!$B:$B,$C1674)</f>
        <v>155.29282833719219</v>
      </c>
      <c r="H1674" s="80">
        <f>AVERAGEIFS(COM_Input!$O:$O,COM_Input!$G:$G,$A1674,COM_Input!$F:$F,$B1674,COM_Input!$B:$B,$C1674)</f>
        <v>10</v>
      </c>
      <c r="J1674" s="128">
        <f>AVERAGEIFS(COM_Input!$AC:$AC,COM_Input!$G:$G,$A1674,COM_Input!$F:$F,$B1674,COM_Input!$B:$B,$C1674)</f>
        <v>12</v>
      </c>
      <c r="K1674" s="128">
        <f>AVERAGEIFS(COM_Input!$Z:$Z,COM_Input!$G:$G,$A1674,COM_Input!$F:$F,$B1674,COM_Input!$B:$B,$C1674)</f>
        <v>12</v>
      </c>
      <c r="L1674" t="str">
        <f t="array" ref="L1674">INDEX(COM_Input!$AA$1:$AA$3299,MATCH(1,(COM_Input!$B$1:$B$3299=$C1674)*(COM_Input!$F$1:$F$3299=$B1674)*(COM_Input!$G$1:$G$3299=$A1674),0))</f>
        <v>shower head</v>
      </c>
      <c r="M1674">
        <f t="array" ref="M1674">INDEX(COM_Input!$AB$1:$AB$3299,MATCH(1,(COM_Input!$B$1:$B$3299=$C1674)*(COM_Input!$F$1:$F$3299=$B1674)*(COM_Input!$G$1:$G$3299=$A1674),0))</f>
        <v>1</v>
      </c>
    </row>
    <row r="1675" spans="1:13" x14ac:dyDescent="0.2">
      <c r="A1675" t="s">
        <v>540</v>
      </c>
      <c r="B1675" t="s">
        <v>68</v>
      </c>
      <c r="C1675" t="s">
        <v>3036</v>
      </c>
      <c r="D1675" s="89">
        <f>SUMIFS(COM_Input!$P:$P,COM_Input!$G:$G,$A1675,COM_Input!$F:$F,$B1675,COM_Input!$B:$B,$C1675)</f>
        <v>2.6243474310529785E-2</v>
      </c>
      <c r="E1675" s="89">
        <f>SUMIFS(COM_Input!$Q:$Q,COM_Input!$G:$G,$A1675,COM_Input!$F:$F,$B1675,COM_Input!$B:$B,$C1675)</f>
        <v>1.7455070543411378E-2</v>
      </c>
      <c r="G1675" s="89">
        <f>SUMIFS(COM_Input!$M:$M,COM_Input!$G:$G,$A1675,COM_Input!$F:$F,$B1675,COM_Input!$B:$B,$C1675)</f>
        <v>155.29282833719219</v>
      </c>
      <c r="H1675" s="80">
        <f>AVERAGEIFS(COM_Input!$O:$O,COM_Input!$G:$G,$A1675,COM_Input!$F:$F,$B1675,COM_Input!$B:$B,$C1675)</f>
        <v>10</v>
      </c>
      <c r="J1675" s="128">
        <f>AVERAGEIFS(COM_Input!$AC:$AC,COM_Input!$G:$G,$A1675,COM_Input!$F:$F,$B1675,COM_Input!$B:$B,$C1675)</f>
        <v>12</v>
      </c>
      <c r="K1675" s="128">
        <f>AVERAGEIFS(COM_Input!$Z:$Z,COM_Input!$G:$G,$A1675,COM_Input!$F:$F,$B1675,COM_Input!$B:$B,$C1675)</f>
        <v>12</v>
      </c>
      <c r="L1675" t="str">
        <f t="array" ref="L1675">INDEX(COM_Input!$AA$1:$AA$3299,MATCH(1,(COM_Input!$B$1:$B$3299=$C1675)*(COM_Input!$F$1:$F$3299=$B1675)*(COM_Input!$G$1:$G$3299=$A1675),0))</f>
        <v>shower head</v>
      </c>
      <c r="M1675">
        <f t="array" ref="M1675">INDEX(COM_Input!$AB$1:$AB$3299,MATCH(1,(COM_Input!$B$1:$B$3299=$C1675)*(COM_Input!$F$1:$F$3299=$B1675)*(COM_Input!$G$1:$G$3299=$A1675),0))</f>
        <v>1</v>
      </c>
    </row>
    <row r="1676" spans="1:13" x14ac:dyDescent="0.2">
      <c r="A1676" t="s">
        <v>2712</v>
      </c>
      <c r="B1676" t="s">
        <v>64</v>
      </c>
      <c r="C1676" t="s">
        <v>3036</v>
      </c>
      <c r="D1676" s="89">
        <f>SUMIFS(COM_Input!$P:$P,COM_Input!$G:$G,$A1676,COM_Input!$F:$F,$B1676,COM_Input!$B:$B,$C1676)</f>
        <v>2.6243474310529785E-2</v>
      </c>
      <c r="E1676" s="89">
        <f>SUMIFS(COM_Input!$Q:$Q,COM_Input!$G:$G,$A1676,COM_Input!$F:$F,$B1676,COM_Input!$B:$B,$C1676)</f>
        <v>1.7455070543411378E-2</v>
      </c>
      <c r="G1676" s="89">
        <f>SUMIFS(COM_Input!$M:$M,COM_Input!$G:$G,$A1676,COM_Input!$F:$F,$B1676,COM_Input!$B:$B,$C1676)</f>
        <v>155.29282833719219</v>
      </c>
      <c r="H1676" s="80">
        <f>AVERAGEIFS(COM_Input!$O:$O,COM_Input!$G:$G,$A1676,COM_Input!$F:$F,$B1676,COM_Input!$B:$B,$C1676)</f>
        <v>10</v>
      </c>
      <c r="J1676" s="128">
        <f>AVERAGEIFS(COM_Input!$AC:$AC,COM_Input!$G:$G,$A1676,COM_Input!$F:$F,$B1676,COM_Input!$B:$B,$C1676)</f>
        <v>12</v>
      </c>
      <c r="K1676" s="128">
        <f>AVERAGEIFS(COM_Input!$Z:$Z,COM_Input!$G:$G,$A1676,COM_Input!$F:$F,$B1676,COM_Input!$B:$B,$C1676)</f>
        <v>12</v>
      </c>
      <c r="L1676" t="str">
        <f t="array" ref="L1676">INDEX(COM_Input!$AA$1:$AA$3299,MATCH(1,(COM_Input!$B$1:$B$3299=$C1676)*(COM_Input!$F$1:$F$3299=$B1676)*(COM_Input!$G$1:$G$3299=$A1676),0))</f>
        <v>shower head</v>
      </c>
      <c r="M1676">
        <f t="array" ref="M1676">INDEX(COM_Input!$AB$1:$AB$3299,MATCH(1,(COM_Input!$B$1:$B$3299=$C1676)*(COM_Input!$F$1:$F$3299=$B1676)*(COM_Input!$G$1:$G$3299=$A1676),0))</f>
        <v>1</v>
      </c>
    </row>
    <row r="1677" spans="1:13" x14ac:dyDescent="0.2">
      <c r="A1677" t="s">
        <v>3071</v>
      </c>
      <c r="B1677" t="s">
        <v>64</v>
      </c>
      <c r="C1677" t="s">
        <v>3036</v>
      </c>
      <c r="D1677" s="89">
        <f>SUMIFS(COM_Input!$P:$P,COM_Input!$G:$G,$A1677,COM_Input!$F:$F,$B1677,COM_Input!$B:$B,$C1677)</f>
        <v>0.42491496845043558</v>
      </c>
      <c r="E1677" s="89">
        <f>SUMIFS(COM_Input!$Q:$Q,COM_Input!$G:$G,$A1677,COM_Input!$F:$F,$B1677,COM_Input!$B:$B,$C1677)</f>
        <v>2.2291989776997156</v>
      </c>
      <c r="G1677" s="89">
        <f>SUMIFS(COM_Input!$M:$M,COM_Input!$G:$G,$A1677,COM_Input!$F:$F,$B1677,COM_Input!$B:$B,$C1677)</f>
        <v>6056.4203051504956</v>
      </c>
      <c r="H1677" s="80">
        <f>AVERAGEIFS(COM_Input!$O:$O,COM_Input!$G:$G,$A1677,COM_Input!$F:$F,$B1677,COM_Input!$B:$B,$C1677)</f>
        <v>10</v>
      </c>
      <c r="J1677" s="128">
        <f>AVERAGEIFS(COM_Input!$AC:$AC,COM_Input!$G:$G,$A1677,COM_Input!$F:$F,$B1677,COM_Input!$B:$B,$C1677)</f>
        <v>468</v>
      </c>
      <c r="K1677" s="128">
        <f>AVERAGEIFS(COM_Input!$Z:$Z,COM_Input!$G:$G,$A1677,COM_Input!$F:$F,$B1677,COM_Input!$B:$B,$C1677)</f>
        <v>12</v>
      </c>
      <c r="L1677" t="str">
        <f t="array" ref="L1677">INDEX(COM_Input!$AA$1:$AA$3299,MATCH(1,(COM_Input!$B$1:$B$3299=$C1677)*(COM_Input!$F$1:$F$3299=$B1677)*(COM_Input!$G$1:$G$3299=$A1677),0))</f>
        <v>shower head</v>
      </c>
      <c r="M1677">
        <f t="array" ref="M1677">INDEX(COM_Input!$AB$1:$AB$3299,MATCH(1,(COM_Input!$B$1:$B$3299=$C1677)*(COM_Input!$F$1:$F$3299=$B1677)*(COM_Input!$G$1:$G$3299=$A1677),0))</f>
        <v>39</v>
      </c>
    </row>
    <row r="1678" spans="1:13" x14ac:dyDescent="0.2">
      <c r="A1678" t="s">
        <v>554</v>
      </c>
      <c r="B1678" t="s">
        <v>64</v>
      </c>
      <c r="C1678" t="s">
        <v>3036</v>
      </c>
      <c r="D1678" s="89">
        <f>SUMIFS(COM_Input!$P:$P,COM_Input!$G:$G,$A1678,COM_Input!$F:$F,$B1678,COM_Input!$B:$B,$C1678)</f>
        <v>1.089525560129322E-2</v>
      </c>
      <c r="E1678" s="89">
        <f>SUMIFS(COM_Input!$Q:$Q,COM_Input!$G:$G,$A1678,COM_Input!$F:$F,$B1678,COM_Input!$B:$B,$C1678)</f>
        <v>5.7158948146146547E-2</v>
      </c>
      <c r="G1678" s="89">
        <f>SUMIFS(COM_Input!$M:$M,COM_Input!$G:$G,$A1678,COM_Input!$F:$F,$B1678,COM_Input!$B:$B,$C1678)</f>
        <v>155.29282833719219</v>
      </c>
      <c r="H1678" s="80">
        <f>AVERAGEIFS(COM_Input!$O:$O,COM_Input!$G:$G,$A1678,COM_Input!$F:$F,$B1678,COM_Input!$B:$B,$C1678)</f>
        <v>10</v>
      </c>
      <c r="J1678" s="128">
        <f>AVERAGEIFS(COM_Input!$AC:$AC,COM_Input!$G:$G,$A1678,COM_Input!$F:$F,$B1678,COM_Input!$B:$B,$C1678)</f>
        <v>12</v>
      </c>
      <c r="K1678" s="128">
        <f>AVERAGEIFS(COM_Input!$Z:$Z,COM_Input!$G:$G,$A1678,COM_Input!$F:$F,$B1678,COM_Input!$B:$B,$C1678)</f>
        <v>12</v>
      </c>
      <c r="L1678" t="str">
        <f t="array" ref="L1678">INDEX(COM_Input!$AA$1:$AA$3299,MATCH(1,(COM_Input!$B$1:$B$3299=$C1678)*(COM_Input!$F$1:$F$3299=$B1678)*(COM_Input!$G$1:$G$3299=$A1678),0))</f>
        <v>shower head</v>
      </c>
      <c r="M1678">
        <f t="array" ref="M1678">INDEX(COM_Input!$AB$1:$AB$3299,MATCH(1,(COM_Input!$B$1:$B$3299=$C1678)*(COM_Input!$F$1:$F$3299=$B1678)*(COM_Input!$G$1:$G$3299=$A1678),0))</f>
        <v>1</v>
      </c>
    </row>
    <row r="1679" spans="1:13" x14ac:dyDescent="0.2">
      <c r="A1679" t="s">
        <v>3515</v>
      </c>
      <c r="B1679" t="s">
        <v>64</v>
      </c>
      <c r="C1679" t="s">
        <v>3036</v>
      </c>
      <c r="D1679" s="89">
        <f>SUMIFS(COM_Input!$P:$P,COM_Input!$G:$G,$A1679,COM_Input!$F:$F,$B1679,COM_Input!$B:$B,$C1679)</f>
        <v>1.4316565477985658E-2</v>
      </c>
      <c r="E1679" s="89">
        <f>SUMIFS(COM_Input!$Q:$Q,COM_Input!$G:$G,$A1679,COM_Input!$F:$F,$B1679,COM_Input!$B:$B,$C1679)</f>
        <v>3.742481935412461E-2</v>
      </c>
      <c r="G1679" s="89">
        <f>SUMIFS(COM_Input!$M:$M,COM_Input!$G:$G,$A1679,COM_Input!$F:$F,$B1679,COM_Input!$B:$B,$C1679)</f>
        <v>155.29282833719219</v>
      </c>
      <c r="H1679" s="80">
        <f>AVERAGEIFS(COM_Input!$O:$O,COM_Input!$G:$G,$A1679,COM_Input!$F:$F,$B1679,COM_Input!$B:$B,$C1679)</f>
        <v>10</v>
      </c>
      <c r="J1679" s="128">
        <f>AVERAGEIFS(COM_Input!$AC:$AC,COM_Input!$G:$G,$A1679,COM_Input!$F:$F,$B1679,COM_Input!$B:$B,$C1679)</f>
        <v>12</v>
      </c>
      <c r="K1679" s="128">
        <f>AVERAGEIFS(COM_Input!$Z:$Z,COM_Input!$G:$G,$A1679,COM_Input!$F:$F,$B1679,COM_Input!$B:$B,$C1679)</f>
        <v>12</v>
      </c>
      <c r="L1679" t="str">
        <f t="array" ref="L1679">INDEX(COM_Input!$AA$1:$AA$3299,MATCH(1,(COM_Input!$B$1:$B$3299=$C1679)*(COM_Input!$F$1:$F$3299=$B1679)*(COM_Input!$G$1:$G$3299=$A1679),0))</f>
        <v>shower head</v>
      </c>
      <c r="M1679">
        <f t="array" ref="M1679">INDEX(COM_Input!$AB$1:$AB$3299,MATCH(1,(COM_Input!$B$1:$B$3299=$C1679)*(COM_Input!$F$1:$F$3299=$B1679)*(COM_Input!$G$1:$G$3299=$A1679),0))</f>
        <v>1</v>
      </c>
    </row>
    <row r="1680" spans="1:13" x14ac:dyDescent="0.2">
      <c r="A1680" t="s">
        <v>3751</v>
      </c>
      <c r="B1680" t="s">
        <v>64</v>
      </c>
      <c r="C1680" t="s">
        <v>3036</v>
      </c>
      <c r="D1680" s="89">
        <f>SUMIFS(COM_Input!$P:$P,COM_Input!$G:$G,$A1680,COM_Input!$F:$F,$B1680,COM_Input!$B:$B,$C1680)</f>
        <v>0.37223070242762735</v>
      </c>
      <c r="E1680" s="89">
        <f>SUMIFS(COM_Input!$Q:$Q,COM_Input!$G:$G,$A1680,COM_Input!$F:$F,$B1680,COM_Input!$B:$B,$C1680)</f>
        <v>0.97304530320724036</v>
      </c>
      <c r="G1680" s="89">
        <f>SUMIFS(COM_Input!$M:$M,COM_Input!$G:$G,$A1680,COM_Input!$F:$F,$B1680,COM_Input!$B:$B,$C1680)</f>
        <v>4037.6135367669995</v>
      </c>
      <c r="H1680" s="80">
        <f>AVERAGEIFS(COM_Input!$O:$O,COM_Input!$G:$G,$A1680,COM_Input!$F:$F,$B1680,COM_Input!$B:$B,$C1680)</f>
        <v>10</v>
      </c>
      <c r="J1680" s="128">
        <f>AVERAGEIFS(COM_Input!$AC:$AC,COM_Input!$G:$G,$A1680,COM_Input!$F:$F,$B1680,COM_Input!$B:$B,$C1680)</f>
        <v>312</v>
      </c>
      <c r="K1680" s="128">
        <f>AVERAGEIFS(COM_Input!$Z:$Z,COM_Input!$G:$G,$A1680,COM_Input!$F:$F,$B1680,COM_Input!$B:$B,$C1680)</f>
        <v>12</v>
      </c>
      <c r="L1680" t="str">
        <f t="array" ref="L1680">INDEX(COM_Input!$AA$1:$AA$3299,MATCH(1,(COM_Input!$B$1:$B$3299=$C1680)*(COM_Input!$F$1:$F$3299=$B1680)*(COM_Input!$G$1:$G$3299=$A1680),0))</f>
        <v>shower head</v>
      </c>
      <c r="M1680">
        <f t="array" ref="M1680">INDEX(COM_Input!$AB$1:$AB$3299,MATCH(1,(COM_Input!$B$1:$B$3299=$C1680)*(COM_Input!$F$1:$F$3299=$B1680)*(COM_Input!$G$1:$G$3299=$A1680),0))</f>
        <v>26</v>
      </c>
    </row>
    <row r="1681" spans="1:13" x14ac:dyDescent="0.2">
      <c r="A1681" t="s">
        <v>3981</v>
      </c>
      <c r="B1681" t="s">
        <v>64</v>
      </c>
      <c r="C1681" t="s">
        <v>3036</v>
      </c>
      <c r="D1681" s="89">
        <f>SUMIFS(COM_Input!$P:$P,COM_Input!$G:$G,$A1681,COM_Input!$F:$F,$B1681,COM_Input!$B:$B,$C1681)</f>
        <v>0.57735643483165533</v>
      </c>
      <c r="E1681" s="89">
        <f>SUMIFS(COM_Input!$Q:$Q,COM_Input!$G:$G,$A1681,COM_Input!$F:$F,$B1681,COM_Input!$B:$B,$C1681)</f>
        <v>0.38401155195505038</v>
      </c>
      <c r="G1681" s="89">
        <f>SUMIFS(COM_Input!$M:$M,COM_Input!$G:$G,$A1681,COM_Input!$F:$F,$B1681,COM_Input!$B:$B,$C1681)</f>
        <v>3416.4422234182284</v>
      </c>
      <c r="H1681" s="80">
        <f>AVERAGEIFS(COM_Input!$O:$O,COM_Input!$G:$G,$A1681,COM_Input!$F:$F,$B1681,COM_Input!$B:$B,$C1681)</f>
        <v>10</v>
      </c>
      <c r="J1681" s="128">
        <f>AVERAGEIFS(COM_Input!$AC:$AC,COM_Input!$G:$G,$A1681,COM_Input!$F:$F,$B1681,COM_Input!$B:$B,$C1681)</f>
        <v>264</v>
      </c>
      <c r="K1681" s="128">
        <f>AVERAGEIFS(COM_Input!$Z:$Z,COM_Input!$G:$G,$A1681,COM_Input!$F:$F,$B1681,COM_Input!$B:$B,$C1681)</f>
        <v>12</v>
      </c>
      <c r="L1681" t="str">
        <f t="array" ref="L1681">INDEX(COM_Input!$AA$1:$AA$3299,MATCH(1,(COM_Input!$B$1:$B$3299=$C1681)*(COM_Input!$F$1:$F$3299=$B1681)*(COM_Input!$G$1:$G$3299=$A1681),0))</f>
        <v>shower head</v>
      </c>
      <c r="M1681">
        <f t="array" ref="M1681">INDEX(COM_Input!$AB$1:$AB$3299,MATCH(1,(COM_Input!$B$1:$B$3299=$C1681)*(COM_Input!$F$1:$F$3299=$B1681)*(COM_Input!$G$1:$G$3299=$A1681),0))</f>
        <v>22</v>
      </c>
    </row>
    <row r="1682" spans="1:13" x14ac:dyDescent="0.2">
      <c r="A1682" t="s">
        <v>4213</v>
      </c>
      <c r="B1682" t="s">
        <v>64</v>
      </c>
      <c r="C1682" t="s">
        <v>3036</v>
      </c>
      <c r="D1682" s="89">
        <f>SUMIFS(COM_Input!$P:$P,COM_Input!$G:$G,$A1682,COM_Input!$F:$F,$B1682,COM_Input!$B:$B,$C1682)</f>
        <v>9.0394227394699836E-2</v>
      </c>
      <c r="E1682" s="89">
        <f>SUMIFS(COM_Input!$Q:$Q,COM_Input!$G:$G,$A1682,COM_Input!$F:$F,$B1682,COM_Input!$B:$B,$C1682)</f>
        <v>0.77135808798848005</v>
      </c>
      <c r="G1682" s="89">
        <f>SUMIFS(COM_Input!$M:$M,COM_Input!$G:$G,$A1682,COM_Input!$F:$F,$B1682,COM_Input!$B:$B,$C1682)</f>
        <v>1708.2211117091142</v>
      </c>
      <c r="H1682" s="80">
        <f>AVERAGEIFS(COM_Input!$O:$O,COM_Input!$G:$G,$A1682,COM_Input!$F:$F,$B1682,COM_Input!$B:$B,$C1682)</f>
        <v>10</v>
      </c>
      <c r="J1682" s="128">
        <f>AVERAGEIFS(COM_Input!$AC:$AC,COM_Input!$G:$G,$A1682,COM_Input!$F:$F,$B1682,COM_Input!$B:$B,$C1682)</f>
        <v>132</v>
      </c>
      <c r="K1682" s="128">
        <f>AVERAGEIFS(COM_Input!$Z:$Z,COM_Input!$G:$G,$A1682,COM_Input!$F:$F,$B1682,COM_Input!$B:$B,$C1682)</f>
        <v>12</v>
      </c>
      <c r="L1682" t="str">
        <f t="array" ref="L1682">INDEX(COM_Input!$AA$1:$AA$3299,MATCH(1,(COM_Input!$B$1:$B$3299=$C1682)*(COM_Input!$F$1:$F$3299=$B1682)*(COM_Input!$G$1:$G$3299=$A1682),0))</f>
        <v>shower head</v>
      </c>
      <c r="M1682">
        <f t="array" ref="M1682">INDEX(COM_Input!$AB$1:$AB$3299,MATCH(1,(COM_Input!$B$1:$B$3299=$C1682)*(COM_Input!$F$1:$F$3299=$B1682)*(COM_Input!$G$1:$G$3299=$A1682),0))</f>
        <v>11</v>
      </c>
    </row>
    <row r="1683" spans="1:13" x14ac:dyDescent="0.2">
      <c r="A1683" t="s">
        <v>613</v>
      </c>
      <c r="B1683" t="s">
        <v>64</v>
      </c>
      <c r="C1683" t="s">
        <v>3036</v>
      </c>
      <c r="D1683" s="89">
        <f>SUMIFS(COM_Input!$P:$P,COM_Input!$G:$G,$A1683,COM_Input!$F:$F,$B1683,COM_Input!$B:$B,$C1683)</f>
        <v>0.44613906327900649</v>
      </c>
      <c r="E1683" s="89">
        <f>SUMIFS(COM_Input!$Q:$Q,COM_Input!$G:$G,$A1683,COM_Input!$F:$F,$B1683,COM_Input!$B:$B,$C1683)</f>
        <v>0.29673619923799355</v>
      </c>
      <c r="G1683" s="89">
        <f>SUMIFS(COM_Input!$M:$M,COM_Input!$G:$G,$A1683,COM_Input!$F:$F,$B1683,COM_Input!$B:$B,$C1683)</f>
        <v>2639.978081732268</v>
      </c>
      <c r="H1683" s="80">
        <f>AVERAGEIFS(COM_Input!$O:$O,COM_Input!$G:$G,$A1683,COM_Input!$F:$F,$B1683,COM_Input!$B:$B,$C1683)</f>
        <v>10</v>
      </c>
      <c r="J1683" s="128">
        <f>AVERAGEIFS(COM_Input!$AC:$AC,COM_Input!$G:$G,$A1683,COM_Input!$F:$F,$B1683,COM_Input!$B:$B,$C1683)</f>
        <v>204</v>
      </c>
      <c r="K1683" s="128">
        <f>AVERAGEIFS(COM_Input!$Z:$Z,COM_Input!$G:$G,$A1683,COM_Input!$F:$F,$B1683,COM_Input!$B:$B,$C1683)</f>
        <v>12</v>
      </c>
      <c r="L1683" t="str">
        <f t="array" ref="L1683">INDEX(COM_Input!$AA$1:$AA$3299,MATCH(1,(COM_Input!$B$1:$B$3299=$C1683)*(COM_Input!$F$1:$F$3299=$B1683)*(COM_Input!$G$1:$G$3299=$A1683),0))</f>
        <v>shower head</v>
      </c>
      <c r="M1683">
        <f t="array" ref="M1683">INDEX(COM_Input!$AB$1:$AB$3299,MATCH(1,(COM_Input!$B$1:$B$3299=$C1683)*(COM_Input!$F$1:$F$3299=$B1683)*(COM_Input!$G$1:$G$3299=$A1683),0))</f>
        <v>17</v>
      </c>
    </row>
    <row r="1684" spans="1:13" x14ac:dyDescent="0.2">
      <c r="A1684" t="s">
        <v>4720</v>
      </c>
      <c r="B1684" t="s">
        <v>64</v>
      </c>
      <c r="C1684" t="s">
        <v>3036</v>
      </c>
      <c r="D1684" s="89">
        <f>SUMIFS(COM_Input!$P:$P,COM_Input!$G:$G,$A1684,COM_Input!$F:$F,$B1684,COM_Input!$B:$B,$C1684)</f>
        <v>5.248694862105957E-2</v>
      </c>
      <c r="E1684" s="89">
        <f>SUMIFS(COM_Input!$Q:$Q,COM_Input!$G:$G,$A1684,COM_Input!$F:$F,$B1684,COM_Input!$B:$B,$C1684)</f>
        <v>3.4910141086822756E-2</v>
      </c>
      <c r="G1684" s="89">
        <f>SUMIFS(COM_Input!$M:$M,COM_Input!$G:$G,$A1684,COM_Input!$F:$F,$B1684,COM_Input!$B:$B,$C1684)</f>
        <v>310.58565667438438</v>
      </c>
      <c r="H1684" s="80">
        <f>AVERAGEIFS(COM_Input!$O:$O,COM_Input!$G:$G,$A1684,COM_Input!$F:$F,$B1684,COM_Input!$B:$B,$C1684)</f>
        <v>10</v>
      </c>
      <c r="J1684" s="128">
        <f>AVERAGEIFS(COM_Input!$AC:$AC,COM_Input!$G:$G,$A1684,COM_Input!$F:$F,$B1684,COM_Input!$B:$B,$C1684)</f>
        <v>24</v>
      </c>
      <c r="K1684" s="128">
        <f>AVERAGEIFS(COM_Input!$Z:$Z,COM_Input!$G:$G,$A1684,COM_Input!$F:$F,$B1684,COM_Input!$B:$B,$C1684)</f>
        <v>12</v>
      </c>
      <c r="L1684" t="str">
        <f t="array" ref="L1684">INDEX(COM_Input!$AA$1:$AA$3299,MATCH(1,(COM_Input!$B$1:$B$3299=$C1684)*(COM_Input!$F$1:$F$3299=$B1684)*(COM_Input!$G$1:$G$3299=$A1684),0))</f>
        <v>shower head</v>
      </c>
      <c r="M1684">
        <f t="array" ref="M1684">INDEX(COM_Input!$AB$1:$AB$3299,MATCH(1,(COM_Input!$B$1:$B$3299=$C1684)*(COM_Input!$F$1:$F$3299=$B1684)*(COM_Input!$G$1:$G$3299=$A1684),0))</f>
        <v>2</v>
      </c>
    </row>
    <row r="1685" spans="1:13" x14ac:dyDescent="0.2">
      <c r="A1685" t="s">
        <v>4953</v>
      </c>
      <c r="B1685" t="s">
        <v>64</v>
      </c>
      <c r="C1685" t="s">
        <v>3036</v>
      </c>
      <c r="D1685" s="89">
        <f>SUMIFS(COM_Input!$P:$P,COM_Input!$G:$G,$A1685,COM_Input!$F:$F,$B1685,COM_Input!$B:$B,$C1685)</f>
        <v>1.089525560129322E-2</v>
      </c>
      <c r="E1685" s="89">
        <f>SUMIFS(COM_Input!$Q:$Q,COM_Input!$G:$G,$A1685,COM_Input!$F:$F,$B1685,COM_Input!$B:$B,$C1685)</f>
        <v>5.7158948146146547E-2</v>
      </c>
      <c r="G1685" s="89">
        <f>SUMIFS(COM_Input!$M:$M,COM_Input!$G:$G,$A1685,COM_Input!$F:$F,$B1685,COM_Input!$B:$B,$C1685)</f>
        <v>155.29282833719219</v>
      </c>
      <c r="H1685" s="80">
        <f>AVERAGEIFS(COM_Input!$O:$O,COM_Input!$G:$G,$A1685,COM_Input!$F:$F,$B1685,COM_Input!$B:$B,$C1685)</f>
        <v>10</v>
      </c>
      <c r="J1685" s="128">
        <f>AVERAGEIFS(COM_Input!$AC:$AC,COM_Input!$G:$G,$A1685,COM_Input!$F:$F,$B1685,COM_Input!$B:$B,$C1685)</f>
        <v>12</v>
      </c>
      <c r="K1685" s="128">
        <f>AVERAGEIFS(COM_Input!$Z:$Z,COM_Input!$G:$G,$A1685,COM_Input!$F:$F,$B1685,COM_Input!$B:$B,$C1685)</f>
        <v>12</v>
      </c>
      <c r="L1685" t="str">
        <f t="array" ref="L1685">INDEX(COM_Input!$AA$1:$AA$3299,MATCH(1,(COM_Input!$B$1:$B$3299=$C1685)*(COM_Input!$F$1:$F$3299=$B1685)*(COM_Input!$G$1:$G$3299=$A1685),0))</f>
        <v>shower head</v>
      </c>
      <c r="M1685">
        <f t="array" ref="M1685">INDEX(COM_Input!$AB$1:$AB$3299,MATCH(1,(COM_Input!$B$1:$B$3299=$C1685)*(COM_Input!$F$1:$F$3299=$B1685)*(COM_Input!$G$1:$G$3299=$A1685),0))</f>
        <v>1</v>
      </c>
    </row>
    <row r="1686" spans="1:13" x14ac:dyDescent="0.2">
      <c r="A1686" t="s">
        <v>538</v>
      </c>
      <c r="B1686" t="s">
        <v>64</v>
      </c>
      <c r="C1686" t="s">
        <v>3036</v>
      </c>
      <c r="D1686" s="89">
        <f>SUMIFS(COM_Input!$P:$P,COM_Input!$G:$G,$A1686,COM_Input!$F:$F,$B1686,COM_Input!$B:$B,$C1686)</f>
        <v>2.1790511202586439E-2</v>
      </c>
      <c r="E1686" s="89">
        <f>SUMIFS(COM_Input!$Q:$Q,COM_Input!$G:$G,$A1686,COM_Input!$F:$F,$B1686,COM_Input!$B:$B,$C1686)</f>
        <v>0.11431789629229309</v>
      </c>
      <c r="G1686" s="89">
        <f>SUMIFS(COM_Input!$M:$M,COM_Input!$G:$G,$A1686,COM_Input!$F:$F,$B1686,COM_Input!$B:$B,$C1686)</f>
        <v>310.58565667438438</v>
      </c>
      <c r="H1686" s="80">
        <f>AVERAGEIFS(COM_Input!$O:$O,COM_Input!$G:$G,$A1686,COM_Input!$F:$F,$B1686,COM_Input!$B:$B,$C1686)</f>
        <v>10</v>
      </c>
      <c r="J1686" s="128">
        <f>AVERAGEIFS(COM_Input!$AC:$AC,COM_Input!$G:$G,$A1686,COM_Input!$F:$F,$B1686,COM_Input!$B:$B,$C1686)</f>
        <v>24</v>
      </c>
      <c r="K1686" s="128">
        <f>AVERAGEIFS(COM_Input!$Z:$Z,COM_Input!$G:$G,$A1686,COM_Input!$F:$F,$B1686,COM_Input!$B:$B,$C1686)</f>
        <v>12</v>
      </c>
      <c r="L1686" t="str">
        <f t="array" ref="L1686">INDEX(COM_Input!$AA$1:$AA$3299,MATCH(1,(COM_Input!$B$1:$B$3299=$C1686)*(COM_Input!$F$1:$F$3299=$B1686)*(COM_Input!$G$1:$G$3299=$A1686),0))</f>
        <v>shower head</v>
      </c>
      <c r="M1686">
        <f t="array" ref="M1686">INDEX(COM_Input!$AB$1:$AB$3299,MATCH(1,(COM_Input!$B$1:$B$3299=$C1686)*(COM_Input!$F$1:$F$3299=$B1686)*(COM_Input!$G$1:$G$3299=$A1686),0))</f>
        <v>2</v>
      </c>
    </row>
    <row r="1687" spans="1:13" x14ac:dyDescent="0.2">
      <c r="A1687" t="s">
        <v>5413</v>
      </c>
      <c r="B1687" t="s">
        <v>64</v>
      </c>
      <c r="C1687" t="s">
        <v>3036</v>
      </c>
      <c r="D1687" s="89">
        <f>SUMIFS(COM_Input!$P:$P,COM_Input!$G:$G,$A1687,COM_Input!$F:$F,$B1687,COM_Input!$B:$B,$C1687)</f>
        <v>2.6243474310529785E-2</v>
      </c>
      <c r="E1687" s="89">
        <f>SUMIFS(COM_Input!$Q:$Q,COM_Input!$G:$G,$A1687,COM_Input!$F:$F,$B1687,COM_Input!$B:$B,$C1687)</f>
        <v>1.7455070543411378E-2</v>
      </c>
      <c r="G1687" s="89">
        <f>SUMIFS(COM_Input!$M:$M,COM_Input!$G:$G,$A1687,COM_Input!$F:$F,$B1687,COM_Input!$B:$B,$C1687)</f>
        <v>155.29282833719219</v>
      </c>
      <c r="H1687" s="80">
        <f>AVERAGEIFS(COM_Input!$O:$O,COM_Input!$G:$G,$A1687,COM_Input!$F:$F,$B1687,COM_Input!$B:$B,$C1687)</f>
        <v>10</v>
      </c>
      <c r="J1687" s="128">
        <f>AVERAGEIFS(COM_Input!$AC:$AC,COM_Input!$G:$G,$A1687,COM_Input!$F:$F,$B1687,COM_Input!$B:$B,$C1687)</f>
        <v>12</v>
      </c>
      <c r="K1687" s="128">
        <f>AVERAGEIFS(COM_Input!$Z:$Z,COM_Input!$G:$G,$A1687,COM_Input!$F:$F,$B1687,COM_Input!$B:$B,$C1687)</f>
        <v>12</v>
      </c>
      <c r="L1687" t="str">
        <f t="array" ref="L1687">INDEX(COM_Input!$AA$1:$AA$3299,MATCH(1,(COM_Input!$B$1:$B$3299=$C1687)*(COM_Input!$F$1:$F$3299=$B1687)*(COM_Input!$G$1:$G$3299=$A1687),0))</f>
        <v>shower head</v>
      </c>
      <c r="M1687">
        <f t="array" ref="M1687">INDEX(COM_Input!$AB$1:$AB$3299,MATCH(1,(COM_Input!$B$1:$B$3299=$C1687)*(COM_Input!$F$1:$F$3299=$B1687)*(COM_Input!$G$1:$G$3299=$A1687),0))</f>
        <v>1</v>
      </c>
    </row>
    <row r="1688" spans="1:13" x14ac:dyDescent="0.2">
      <c r="A1688" t="s">
        <v>540</v>
      </c>
      <c r="B1688" t="s">
        <v>64</v>
      </c>
      <c r="C1688" t="s">
        <v>3036</v>
      </c>
      <c r="D1688" s="89">
        <f>SUMIFS(COM_Input!$P:$P,COM_Input!$G:$G,$A1688,COM_Input!$F:$F,$B1688,COM_Input!$B:$B,$C1688)</f>
        <v>2.6243474310529785E-2</v>
      </c>
      <c r="E1688" s="89">
        <f>SUMIFS(COM_Input!$Q:$Q,COM_Input!$G:$G,$A1688,COM_Input!$F:$F,$B1688,COM_Input!$B:$B,$C1688)</f>
        <v>1.7455070543411378E-2</v>
      </c>
      <c r="G1688" s="89">
        <f>SUMIFS(COM_Input!$M:$M,COM_Input!$G:$G,$A1688,COM_Input!$F:$F,$B1688,COM_Input!$B:$B,$C1688)</f>
        <v>155.29282833719219</v>
      </c>
      <c r="H1688" s="80">
        <f>AVERAGEIFS(COM_Input!$O:$O,COM_Input!$G:$G,$A1688,COM_Input!$F:$F,$B1688,COM_Input!$B:$B,$C1688)</f>
        <v>10</v>
      </c>
      <c r="J1688" s="128">
        <f>AVERAGEIFS(COM_Input!$AC:$AC,COM_Input!$G:$G,$A1688,COM_Input!$F:$F,$B1688,COM_Input!$B:$B,$C1688)</f>
        <v>12</v>
      </c>
      <c r="K1688" s="128">
        <f>AVERAGEIFS(COM_Input!$Z:$Z,COM_Input!$G:$G,$A1688,COM_Input!$F:$F,$B1688,COM_Input!$B:$B,$C1688)</f>
        <v>12</v>
      </c>
      <c r="L1688" t="str">
        <f t="array" ref="L1688">INDEX(COM_Input!$AA$1:$AA$3299,MATCH(1,(COM_Input!$B$1:$B$3299=$C1688)*(COM_Input!$F$1:$F$3299=$B1688)*(COM_Input!$G$1:$G$3299=$A1688),0))</f>
        <v>shower head</v>
      </c>
      <c r="M1688">
        <f t="array" ref="M1688">INDEX(COM_Input!$AB$1:$AB$3299,MATCH(1,(COM_Input!$B$1:$B$3299=$C1688)*(COM_Input!$F$1:$F$3299=$B1688)*(COM_Input!$G$1:$G$3299=$A1688),0))</f>
        <v>1</v>
      </c>
    </row>
    <row r="1689" spans="1:13" x14ac:dyDescent="0.2">
      <c r="A1689" t="s">
        <v>2712</v>
      </c>
      <c r="B1689" t="s">
        <v>68</v>
      </c>
      <c r="C1689" t="s">
        <v>3034</v>
      </c>
      <c r="D1689" s="89">
        <f>SUMIFS(COM_Input!$P:$P,COM_Input!$G:$G,$A1689,COM_Input!$F:$F,$B1689,COM_Input!$B:$B,$C1689)</f>
        <v>0.20853311474223388</v>
      </c>
      <c r="E1689" s="89">
        <f>SUMIFS(COM_Input!$Q:$Q,COM_Input!$G:$G,$A1689,COM_Input!$F:$F,$B1689,COM_Input!$B:$B,$C1689)</f>
        <v>0.54512482395062989</v>
      </c>
      <c r="G1689" s="89">
        <f>SUMIFS(COM_Input!$M:$M,COM_Input!$G:$G,$A1689,COM_Input!$F:$F,$B1689,COM_Input!$B:$B,$C1689)</f>
        <v>2261.9740604613039</v>
      </c>
      <c r="H1689" s="80">
        <f>AVERAGEIFS(COM_Input!$O:$O,COM_Input!$G:$G,$A1689,COM_Input!$F:$F,$B1689,COM_Input!$B:$B,$C1689)</f>
        <v>5</v>
      </c>
      <c r="J1689" s="128">
        <f>AVERAGEIFS(COM_Input!$AC:$AC,COM_Input!$G:$G,$A1689,COM_Input!$F:$F,$B1689,COM_Input!$B:$B,$C1689)</f>
        <v>185.8</v>
      </c>
      <c r="K1689" s="128">
        <f>AVERAGEIFS(COM_Input!$Z:$Z,COM_Input!$G:$G,$A1689,COM_Input!$F:$F,$B1689,COM_Input!$B:$B,$C1689)</f>
        <v>92.9</v>
      </c>
      <c r="L1689" t="str">
        <f t="array" ref="L1689">INDEX(COM_Input!$AA$1:$AA$3299,MATCH(1,(COM_Input!$B$1:$B$3299=$C1689)*(COM_Input!$F$1:$F$3299=$B1689)*(COM_Input!$G$1:$G$3299=$A1689),0))</f>
        <v>sprayer</v>
      </c>
      <c r="M1689">
        <f t="array" ref="M1689">INDEX(COM_Input!$AB$1:$AB$3299,MATCH(1,(COM_Input!$B$1:$B$3299=$C1689)*(COM_Input!$F$1:$F$3299=$B1689)*(COM_Input!$G$1:$G$3299=$A1689),0))</f>
        <v>2</v>
      </c>
    </row>
    <row r="1690" spans="1:13" x14ac:dyDescent="0.2">
      <c r="A1690" t="s">
        <v>3071</v>
      </c>
      <c r="B1690" t="s">
        <v>68</v>
      </c>
      <c r="C1690" t="s">
        <v>3034</v>
      </c>
      <c r="D1690" s="89">
        <f>SUMIFS(COM_Input!$P:$P,COM_Input!$G:$G,$A1690,COM_Input!$F:$F,$B1690,COM_Input!$B:$B,$C1690)</f>
        <v>0.20853311474223388</v>
      </c>
      <c r="E1690" s="89">
        <f>SUMIFS(COM_Input!$Q:$Q,COM_Input!$G:$G,$A1690,COM_Input!$F:$F,$B1690,COM_Input!$B:$B,$C1690)</f>
        <v>0.54512482395062989</v>
      </c>
      <c r="G1690" s="89">
        <f>SUMIFS(COM_Input!$M:$M,COM_Input!$G:$G,$A1690,COM_Input!$F:$F,$B1690,COM_Input!$B:$B,$C1690)</f>
        <v>2261.9740604613039</v>
      </c>
      <c r="H1690" s="80">
        <f>AVERAGEIFS(COM_Input!$O:$O,COM_Input!$G:$G,$A1690,COM_Input!$F:$F,$B1690,COM_Input!$B:$B,$C1690)</f>
        <v>5</v>
      </c>
      <c r="J1690" s="128">
        <f>AVERAGEIFS(COM_Input!$AC:$AC,COM_Input!$G:$G,$A1690,COM_Input!$F:$F,$B1690,COM_Input!$B:$B,$C1690)</f>
        <v>185.8</v>
      </c>
      <c r="K1690" s="128">
        <f>AVERAGEIFS(COM_Input!$Z:$Z,COM_Input!$G:$G,$A1690,COM_Input!$F:$F,$B1690,COM_Input!$B:$B,$C1690)</f>
        <v>92.9</v>
      </c>
      <c r="L1690" t="str">
        <f t="array" ref="L1690">INDEX(COM_Input!$AA$1:$AA$3299,MATCH(1,(COM_Input!$B$1:$B$3299=$C1690)*(COM_Input!$F$1:$F$3299=$B1690)*(COM_Input!$G$1:$G$3299=$A1690),0))</f>
        <v>sprayer</v>
      </c>
      <c r="M1690">
        <f t="array" ref="M1690">INDEX(COM_Input!$AB$1:$AB$3299,MATCH(1,(COM_Input!$B$1:$B$3299=$C1690)*(COM_Input!$F$1:$F$3299=$B1690)*(COM_Input!$G$1:$G$3299=$A1690),0))</f>
        <v>2</v>
      </c>
    </row>
    <row r="1691" spans="1:13" x14ac:dyDescent="0.2">
      <c r="A1691" t="s">
        <v>554</v>
      </c>
      <c r="B1691" t="s">
        <v>68</v>
      </c>
      <c r="C1691" t="s">
        <v>3034</v>
      </c>
      <c r="D1691" s="89">
        <f>SUMIFS(COM_Input!$P:$P,COM_Input!$G:$G,$A1691,COM_Input!$F:$F,$B1691,COM_Input!$B:$B,$C1691)</f>
        <v>0.20853311474223388</v>
      </c>
      <c r="E1691" s="89">
        <f>SUMIFS(COM_Input!$Q:$Q,COM_Input!$G:$G,$A1691,COM_Input!$F:$F,$B1691,COM_Input!$B:$B,$C1691)</f>
        <v>0.54512482395062989</v>
      </c>
      <c r="G1691" s="89">
        <f>SUMIFS(COM_Input!$M:$M,COM_Input!$G:$G,$A1691,COM_Input!$F:$F,$B1691,COM_Input!$B:$B,$C1691)</f>
        <v>2261.9740604613039</v>
      </c>
      <c r="H1691" s="80">
        <f>AVERAGEIFS(COM_Input!$O:$O,COM_Input!$G:$G,$A1691,COM_Input!$F:$F,$B1691,COM_Input!$B:$B,$C1691)</f>
        <v>5</v>
      </c>
      <c r="J1691" s="128">
        <f>AVERAGEIFS(COM_Input!$AC:$AC,COM_Input!$G:$G,$A1691,COM_Input!$F:$F,$B1691,COM_Input!$B:$B,$C1691)</f>
        <v>185.8</v>
      </c>
      <c r="K1691" s="128">
        <f>AVERAGEIFS(COM_Input!$Z:$Z,COM_Input!$G:$G,$A1691,COM_Input!$F:$F,$B1691,COM_Input!$B:$B,$C1691)</f>
        <v>92.9</v>
      </c>
      <c r="L1691" t="str">
        <f t="array" ref="L1691">INDEX(COM_Input!$AA$1:$AA$3299,MATCH(1,(COM_Input!$B$1:$B$3299=$C1691)*(COM_Input!$F$1:$F$3299=$B1691)*(COM_Input!$G$1:$G$3299=$A1691),0))</f>
        <v>sprayer</v>
      </c>
      <c r="M1691">
        <f t="array" ref="M1691">INDEX(COM_Input!$AB$1:$AB$3299,MATCH(1,(COM_Input!$B$1:$B$3299=$C1691)*(COM_Input!$F$1:$F$3299=$B1691)*(COM_Input!$G$1:$G$3299=$A1691),0))</f>
        <v>2</v>
      </c>
    </row>
    <row r="1692" spans="1:13" x14ac:dyDescent="0.2">
      <c r="A1692" t="s">
        <v>3515</v>
      </c>
      <c r="B1692" t="s">
        <v>68</v>
      </c>
      <c r="C1692" t="s">
        <v>3034</v>
      </c>
      <c r="D1692" s="89">
        <f>SUMIFS(COM_Input!$P:$P,COM_Input!$G:$G,$A1692,COM_Input!$F:$F,$B1692,COM_Input!$B:$B,$C1692)</f>
        <v>0.20853311474223388</v>
      </c>
      <c r="E1692" s="89">
        <f>SUMIFS(COM_Input!$Q:$Q,COM_Input!$G:$G,$A1692,COM_Input!$F:$F,$B1692,COM_Input!$B:$B,$C1692)</f>
        <v>0.54512482395062989</v>
      </c>
      <c r="G1692" s="89">
        <f>SUMIFS(COM_Input!$M:$M,COM_Input!$G:$G,$A1692,COM_Input!$F:$F,$B1692,COM_Input!$B:$B,$C1692)</f>
        <v>2261.9740604613039</v>
      </c>
      <c r="H1692" s="80">
        <f>AVERAGEIFS(COM_Input!$O:$O,COM_Input!$G:$G,$A1692,COM_Input!$F:$F,$B1692,COM_Input!$B:$B,$C1692)</f>
        <v>5</v>
      </c>
      <c r="J1692" s="128">
        <f>AVERAGEIFS(COM_Input!$AC:$AC,COM_Input!$G:$G,$A1692,COM_Input!$F:$F,$B1692,COM_Input!$B:$B,$C1692)</f>
        <v>185.8</v>
      </c>
      <c r="K1692" s="128">
        <f>AVERAGEIFS(COM_Input!$Z:$Z,COM_Input!$G:$G,$A1692,COM_Input!$F:$F,$B1692,COM_Input!$B:$B,$C1692)</f>
        <v>92.9</v>
      </c>
      <c r="L1692" t="str">
        <f t="array" ref="L1692">INDEX(COM_Input!$AA$1:$AA$3299,MATCH(1,(COM_Input!$B$1:$B$3299=$C1692)*(COM_Input!$F$1:$F$3299=$B1692)*(COM_Input!$G$1:$G$3299=$A1692),0))</f>
        <v>sprayer</v>
      </c>
      <c r="M1692">
        <f t="array" ref="M1692">INDEX(COM_Input!$AB$1:$AB$3299,MATCH(1,(COM_Input!$B$1:$B$3299=$C1692)*(COM_Input!$F$1:$F$3299=$B1692)*(COM_Input!$G$1:$G$3299=$A1692),0))</f>
        <v>2</v>
      </c>
    </row>
    <row r="1693" spans="1:13" x14ac:dyDescent="0.2">
      <c r="A1693" t="s">
        <v>3751</v>
      </c>
      <c r="B1693" t="s">
        <v>68</v>
      </c>
      <c r="C1693" t="s">
        <v>3034</v>
      </c>
      <c r="D1693" s="89">
        <f>SUMIFS(COM_Input!$P:$P,COM_Input!$G:$G,$A1693,COM_Input!$F:$F,$B1693,COM_Input!$B:$B,$C1693)</f>
        <v>0.20853311474223388</v>
      </c>
      <c r="E1693" s="89">
        <f>SUMIFS(COM_Input!$Q:$Q,COM_Input!$G:$G,$A1693,COM_Input!$F:$F,$B1693,COM_Input!$B:$B,$C1693)</f>
        <v>0.54512482395062989</v>
      </c>
      <c r="G1693" s="89">
        <f>SUMIFS(COM_Input!$M:$M,COM_Input!$G:$G,$A1693,COM_Input!$F:$F,$B1693,COM_Input!$B:$B,$C1693)</f>
        <v>2261.9740604613039</v>
      </c>
      <c r="H1693" s="80">
        <f>AVERAGEIFS(COM_Input!$O:$O,COM_Input!$G:$G,$A1693,COM_Input!$F:$F,$B1693,COM_Input!$B:$B,$C1693)</f>
        <v>5</v>
      </c>
      <c r="J1693" s="128">
        <f>AVERAGEIFS(COM_Input!$AC:$AC,COM_Input!$G:$G,$A1693,COM_Input!$F:$F,$B1693,COM_Input!$B:$B,$C1693)</f>
        <v>185.8</v>
      </c>
      <c r="K1693" s="128">
        <f>AVERAGEIFS(COM_Input!$Z:$Z,COM_Input!$G:$G,$A1693,COM_Input!$F:$F,$B1693,COM_Input!$B:$B,$C1693)</f>
        <v>92.9</v>
      </c>
      <c r="L1693" t="str">
        <f t="array" ref="L1693">INDEX(COM_Input!$AA$1:$AA$3299,MATCH(1,(COM_Input!$B$1:$B$3299=$C1693)*(COM_Input!$F$1:$F$3299=$B1693)*(COM_Input!$G$1:$G$3299=$A1693),0))</f>
        <v>sprayer</v>
      </c>
      <c r="M1693">
        <f t="array" ref="M1693">INDEX(COM_Input!$AB$1:$AB$3299,MATCH(1,(COM_Input!$B$1:$B$3299=$C1693)*(COM_Input!$F$1:$F$3299=$B1693)*(COM_Input!$G$1:$G$3299=$A1693),0))</f>
        <v>2</v>
      </c>
    </row>
    <row r="1694" spans="1:13" x14ac:dyDescent="0.2">
      <c r="A1694" t="s">
        <v>3981</v>
      </c>
      <c r="B1694" t="s">
        <v>68</v>
      </c>
      <c r="C1694" t="s">
        <v>3034</v>
      </c>
      <c r="D1694" s="89">
        <f>SUMIFS(COM_Input!$P:$P,COM_Input!$G:$G,$A1694,COM_Input!$F:$F,$B1694,COM_Input!$B:$B,$C1694)</f>
        <v>0.20853311474223388</v>
      </c>
      <c r="E1694" s="89">
        <f>SUMIFS(COM_Input!$Q:$Q,COM_Input!$G:$G,$A1694,COM_Input!$F:$F,$B1694,COM_Input!$B:$B,$C1694)</f>
        <v>0.54512482395062989</v>
      </c>
      <c r="G1694" s="89">
        <f>SUMIFS(COM_Input!$M:$M,COM_Input!$G:$G,$A1694,COM_Input!$F:$F,$B1694,COM_Input!$B:$B,$C1694)</f>
        <v>2261.9740604613039</v>
      </c>
      <c r="H1694" s="80">
        <f>AVERAGEIFS(COM_Input!$O:$O,COM_Input!$G:$G,$A1694,COM_Input!$F:$F,$B1694,COM_Input!$B:$B,$C1694)</f>
        <v>5</v>
      </c>
      <c r="J1694" s="128">
        <f>AVERAGEIFS(COM_Input!$AC:$AC,COM_Input!$G:$G,$A1694,COM_Input!$F:$F,$B1694,COM_Input!$B:$B,$C1694)</f>
        <v>185.8</v>
      </c>
      <c r="K1694" s="128">
        <f>AVERAGEIFS(COM_Input!$Z:$Z,COM_Input!$G:$G,$A1694,COM_Input!$F:$F,$B1694,COM_Input!$B:$B,$C1694)</f>
        <v>92.9</v>
      </c>
      <c r="L1694" t="str">
        <f t="array" ref="L1694">INDEX(COM_Input!$AA$1:$AA$3299,MATCH(1,(COM_Input!$B$1:$B$3299=$C1694)*(COM_Input!$F$1:$F$3299=$B1694)*(COM_Input!$G$1:$G$3299=$A1694),0))</f>
        <v>sprayer</v>
      </c>
      <c r="M1694">
        <f t="array" ref="M1694">INDEX(COM_Input!$AB$1:$AB$3299,MATCH(1,(COM_Input!$B$1:$B$3299=$C1694)*(COM_Input!$F$1:$F$3299=$B1694)*(COM_Input!$G$1:$G$3299=$A1694),0))</f>
        <v>2</v>
      </c>
    </row>
    <row r="1695" spans="1:13" x14ac:dyDescent="0.2">
      <c r="A1695" t="s">
        <v>4213</v>
      </c>
      <c r="B1695" t="s">
        <v>68</v>
      </c>
      <c r="C1695" t="s">
        <v>3034</v>
      </c>
      <c r="D1695" s="89">
        <f>SUMIFS(COM_Input!$P:$P,COM_Input!$G:$G,$A1695,COM_Input!$F:$F,$B1695,COM_Input!$B:$B,$C1695)</f>
        <v>0.12004682673353823</v>
      </c>
      <c r="E1695" s="89">
        <f>SUMIFS(COM_Input!$Q:$Q,COM_Input!$G:$G,$A1695,COM_Input!$F:$F,$B1695,COM_Input!$B:$B,$C1695)</f>
        <v>1.024370139229186</v>
      </c>
      <c r="G1695" s="89">
        <f>SUMIFS(COM_Input!$M:$M,COM_Input!$G:$G,$A1695,COM_Input!$F:$F,$B1695,COM_Input!$B:$B,$C1695)</f>
        <v>2261.9740604613039</v>
      </c>
      <c r="H1695" s="80">
        <f>AVERAGEIFS(COM_Input!$O:$O,COM_Input!$G:$G,$A1695,COM_Input!$F:$F,$B1695,COM_Input!$B:$B,$C1695)</f>
        <v>5</v>
      </c>
      <c r="J1695" s="128">
        <f>AVERAGEIFS(COM_Input!$AC:$AC,COM_Input!$G:$G,$A1695,COM_Input!$F:$F,$B1695,COM_Input!$B:$B,$C1695)</f>
        <v>185.8</v>
      </c>
      <c r="K1695" s="128">
        <f>AVERAGEIFS(COM_Input!$Z:$Z,COM_Input!$G:$G,$A1695,COM_Input!$F:$F,$B1695,COM_Input!$B:$B,$C1695)</f>
        <v>92.9</v>
      </c>
      <c r="L1695" t="str">
        <f t="array" ref="L1695">INDEX(COM_Input!$AA$1:$AA$3299,MATCH(1,(COM_Input!$B$1:$B$3299=$C1695)*(COM_Input!$F$1:$F$3299=$B1695)*(COM_Input!$G$1:$G$3299=$A1695),0))</f>
        <v>sprayer</v>
      </c>
      <c r="M1695">
        <f t="array" ref="M1695">INDEX(COM_Input!$AB$1:$AB$3299,MATCH(1,(COM_Input!$B$1:$B$3299=$C1695)*(COM_Input!$F$1:$F$3299=$B1695)*(COM_Input!$G$1:$G$3299=$A1695),0))</f>
        <v>2</v>
      </c>
    </row>
    <row r="1696" spans="1:13" x14ac:dyDescent="0.2">
      <c r="A1696" t="s">
        <v>613</v>
      </c>
      <c r="B1696" t="s">
        <v>68</v>
      </c>
      <c r="C1696" t="s">
        <v>3034</v>
      </c>
      <c r="D1696" s="89">
        <f>SUMIFS(COM_Input!$P:$P,COM_Input!$G:$G,$A1696,COM_Input!$F:$F,$B1696,COM_Input!$B:$B,$C1696)</f>
        <v>0.20853311474223388</v>
      </c>
      <c r="E1696" s="89">
        <f>SUMIFS(COM_Input!$Q:$Q,COM_Input!$G:$G,$A1696,COM_Input!$F:$F,$B1696,COM_Input!$B:$B,$C1696)</f>
        <v>0.54512482395062989</v>
      </c>
      <c r="G1696" s="89">
        <f>SUMIFS(COM_Input!$M:$M,COM_Input!$G:$G,$A1696,COM_Input!$F:$F,$B1696,COM_Input!$B:$B,$C1696)</f>
        <v>2261.9740604613039</v>
      </c>
      <c r="H1696" s="80">
        <f>AVERAGEIFS(COM_Input!$O:$O,COM_Input!$G:$G,$A1696,COM_Input!$F:$F,$B1696,COM_Input!$B:$B,$C1696)</f>
        <v>5</v>
      </c>
      <c r="J1696" s="128">
        <f>AVERAGEIFS(COM_Input!$AC:$AC,COM_Input!$G:$G,$A1696,COM_Input!$F:$F,$B1696,COM_Input!$B:$B,$C1696)</f>
        <v>185.8</v>
      </c>
      <c r="K1696" s="128">
        <f>AVERAGEIFS(COM_Input!$Z:$Z,COM_Input!$G:$G,$A1696,COM_Input!$F:$F,$B1696,COM_Input!$B:$B,$C1696)</f>
        <v>92.9</v>
      </c>
      <c r="L1696" t="str">
        <f t="array" ref="L1696">INDEX(COM_Input!$AA$1:$AA$3299,MATCH(1,(COM_Input!$B$1:$B$3299=$C1696)*(COM_Input!$F$1:$F$3299=$B1696)*(COM_Input!$G$1:$G$3299=$A1696),0))</f>
        <v>sprayer</v>
      </c>
      <c r="M1696">
        <f t="array" ref="M1696">INDEX(COM_Input!$AB$1:$AB$3299,MATCH(1,(COM_Input!$B$1:$B$3299=$C1696)*(COM_Input!$F$1:$F$3299=$B1696)*(COM_Input!$G$1:$G$3299=$A1696),0))</f>
        <v>2</v>
      </c>
    </row>
    <row r="1697" spans="1:13" x14ac:dyDescent="0.2">
      <c r="A1697" t="s">
        <v>4720</v>
      </c>
      <c r="B1697" t="s">
        <v>68</v>
      </c>
      <c r="C1697" t="s">
        <v>3034</v>
      </c>
      <c r="D1697" s="89">
        <f>SUMIFS(COM_Input!$P:$P,COM_Input!$G:$G,$A1697,COM_Input!$F:$F,$B1697,COM_Input!$B:$B,$C1697)</f>
        <v>0.20853311474223388</v>
      </c>
      <c r="E1697" s="89">
        <f>SUMIFS(COM_Input!$Q:$Q,COM_Input!$G:$G,$A1697,COM_Input!$F:$F,$B1697,COM_Input!$B:$B,$C1697)</f>
        <v>0.54512482395062989</v>
      </c>
      <c r="G1697" s="89">
        <f>SUMIFS(COM_Input!$M:$M,COM_Input!$G:$G,$A1697,COM_Input!$F:$F,$B1697,COM_Input!$B:$B,$C1697)</f>
        <v>2261.9740604613039</v>
      </c>
      <c r="H1697" s="80">
        <f>AVERAGEIFS(COM_Input!$O:$O,COM_Input!$G:$G,$A1697,COM_Input!$F:$F,$B1697,COM_Input!$B:$B,$C1697)</f>
        <v>5</v>
      </c>
      <c r="J1697" s="128">
        <f>AVERAGEIFS(COM_Input!$AC:$AC,COM_Input!$G:$G,$A1697,COM_Input!$F:$F,$B1697,COM_Input!$B:$B,$C1697)</f>
        <v>185.8</v>
      </c>
      <c r="K1697" s="128">
        <f>AVERAGEIFS(COM_Input!$Z:$Z,COM_Input!$G:$G,$A1697,COM_Input!$F:$F,$B1697,COM_Input!$B:$B,$C1697)</f>
        <v>92.9</v>
      </c>
      <c r="L1697" t="str">
        <f t="array" ref="L1697">INDEX(COM_Input!$AA$1:$AA$3299,MATCH(1,(COM_Input!$B$1:$B$3299=$C1697)*(COM_Input!$F$1:$F$3299=$B1697)*(COM_Input!$G$1:$G$3299=$A1697),0))</f>
        <v>sprayer</v>
      </c>
      <c r="M1697">
        <f t="array" ref="M1697">INDEX(COM_Input!$AB$1:$AB$3299,MATCH(1,(COM_Input!$B$1:$B$3299=$C1697)*(COM_Input!$F$1:$F$3299=$B1697)*(COM_Input!$G$1:$G$3299=$A1697),0))</f>
        <v>2</v>
      </c>
    </row>
    <row r="1698" spans="1:13" x14ac:dyDescent="0.2">
      <c r="A1698" t="s">
        <v>4953</v>
      </c>
      <c r="B1698" t="s">
        <v>68</v>
      </c>
      <c r="C1698" t="s">
        <v>3034</v>
      </c>
      <c r="D1698" s="89">
        <f>SUMIFS(COM_Input!$P:$P,COM_Input!$G:$G,$A1698,COM_Input!$F:$F,$B1698,COM_Input!$B:$B,$C1698)</f>
        <v>0.35603216602379573</v>
      </c>
      <c r="E1698" s="89">
        <f>SUMIFS(COM_Input!$Q:$Q,COM_Input!$G:$G,$A1698,COM_Input!$F:$F,$B1698,COM_Input!$B:$B,$C1698)</f>
        <v>0.19768262170656328</v>
      </c>
      <c r="G1698" s="89">
        <f>SUMIFS(COM_Input!$M:$M,COM_Input!$G:$G,$A1698,COM_Input!$F:$F,$B1698,COM_Input!$B:$B,$C1698)</f>
        <v>2261.9740604613039</v>
      </c>
      <c r="H1698" s="80">
        <f>AVERAGEIFS(COM_Input!$O:$O,COM_Input!$G:$G,$A1698,COM_Input!$F:$F,$B1698,COM_Input!$B:$B,$C1698)</f>
        <v>5</v>
      </c>
      <c r="J1698" s="128">
        <f>AVERAGEIFS(COM_Input!$AC:$AC,COM_Input!$G:$G,$A1698,COM_Input!$F:$F,$B1698,COM_Input!$B:$B,$C1698)</f>
        <v>185.8</v>
      </c>
      <c r="K1698" s="128">
        <f>AVERAGEIFS(COM_Input!$Z:$Z,COM_Input!$G:$G,$A1698,COM_Input!$F:$F,$B1698,COM_Input!$B:$B,$C1698)</f>
        <v>92.9</v>
      </c>
      <c r="L1698" t="str">
        <f t="array" ref="L1698">INDEX(COM_Input!$AA$1:$AA$3299,MATCH(1,(COM_Input!$B$1:$B$3299=$C1698)*(COM_Input!$F$1:$F$3299=$B1698)*(COM_Input!$G$1:$G$3299=$A1698),0))</f>
        <v>sprayer</v>
      </c>
      <c r="M1698">
        <f t="array" ref="M1698">INDEX(COM_Input!$AB$1:$AB$3299,MATCH(1,(COM_Input!$B$1:$B$3299=$C1698)*(COM_Input!$F$1:$F$3299=$B1698)*(COM_Input!$G$1:$G$3299=$A1698),0))</f>
        <v>2</v>
      </c>
    </row>
    <row r="1699" spans="1:13" x14ac:dyDescent="0.2">
      <c r="A1699" t="s">
        <v>538</v>
      </c>
      <c r="B1699" t="s">
        <v>68</v>
      </c>
      <c r="C1699" t="s">
        <v>3034</v>
      </c>
      <c r="D1699" s="89">
        <f>SUMIFS(COM_Input!$P:$P,COM_Input!$G:$G,$A1699,COM_Input!$F:$F,$B1699,COM_Input!$B:$B,$C1699)</f>
        <v>0.20853311474223388</v>
      </c>
      <c r="E1699" s="89">
        <f>SUMIFS(COM_Input!$Q:$Q,COM_Input!$G:$G,$A1699,COM_Input!$F:$F,$B1699,COM_Input!$B:$B,$C1699)</f>
        <v>0.54512482395062989</v>
      </c>
      <c r="G1699" s="89">
        <f>SUMIFS(COM_Input!$M:$M,COM_Input!$G:$G,$A1699,COM_Input!$F:$F,$B1699,COM_Input!$B:$B,$C1699)</f>
        <v>2261.9740604613039</v>
      </c>
      <c r="H1699" s="80">
        <f>AVERAGEIFS(COM_Input!$O:$O,COM_Input!$G:$G,$A1699,COM_Input!$F:$F,$B1699,COM_Input!$B:$B,$C1699)</f>
        <v>5</v>
      </c>
      <c r="J1699" s="128">
        <f>AVERAGEIFS(COM_Input!$AC:$AC,COM_Input!$G:$G,$A1699,COM_Input!$F:$F,$B1699,COM_Input!$B:$B,$C1699)</f>
        <v>185.8</v>
      </c>
      <c r="K1699" s="128">
        <f>AVERAGEIFS(COM_Input!$Z:$Z,COM_Input!$G:$G,$A1699,COM_Input!$F:$F,$B1699,COM_Input!$B:$B,$C1699)</f>
        <v>92.9</v>
      </c>
      <c r="L1699" t="str">
        <f t="array" ref="L1699">INDEX(COM_Input!$AA$1:$AA$3299,MATCH(1,(COM_Input!$B$1:$B$3299=$C1699)*(COM_Input!$F$1:$F$3299=$B1699)*(COM_Input!$G$1:$G$3299=$A1699),0))</f>
        <v>sprayer</v>
      </c>
      <c r="M1699">
        <f t="array" ref="M1699">INDEX(COM_Input!$AB$1:$AB$3299,MATCH(1,(COM_Input!$B$1:$B$3299=$C1699)*(COM_Input!$F$1:$F$3299=$B1699)*(COM_Input!$G$1:$G$3299=$A1699),0))</f>
        <v>2</v>
      </c>
    </row>
    <row r="1700" spans="1:13" x14ac:dyDescent="0.2">
      <c r="A1700" t="s">
        <v>5413</v>
      </c>
      <c r="B1700" t="s">
        <v>68</v>
      </c>
      <c r="C1700" t="s">
        <v>3034</v>
      </c>
      <c r="D1700" s="89">
        <f>SUMIFS(COM_Input!$P:$P,COM_Input!$G:$G,$A1700,COM_Input!$F:$F,$B1700,COM_Input!$B:$B,$C1700)</f>
        <v>0.10426655737111694</v>
      </c>
      <c r="E1700" s="89">
        <f>SUMIFS(COM_Input!$Q:$Q,COM_Input!$G:$G,$A1700,COM_Input!$F:$F,$B1700,COM_Input!$B:$B,$C1700)</f>
        <v>0.27256241197531494</v>
      </c>
      <c r="G1700" s="89">
        <f>SUMIFS(COM_Input!$M:$M,COM_Input!$G:$G,$A1700,COM_Input!$F:$F,$B1700,COM_Input!$B:$B,$C1700)</f>
        <v>1130.987030230652</v>
      </c>
      <c r="H1700" s="80">
        <f>AVERAGEIFS(COM_Input!$O:$O,COM_Input!$G:$G,$A1700,COM_Input!$F:$F,$B1700,COM_Input!$B:$B,$C1700)</f>
        <v>5</v>
      </c>
      <c r="J1700" s="128">
        <f>AVERAGEIFS(COM_Input!$AC:$AC,COM_Input!$G:$G,$A1700,COM_Input!$F:$F,$B1700,COM_Input!$B:$B,$C1700)</f>
        <v>92.9</v>
      </c>
      <c r="K1700" s="128">
        <f>AVERAGEIFS(COM_Input!$Z:$Z,COM_Input!$G:$G,$A1700,COM_Input!$F:$F,$B1700,COM_Input!$B:$B,$C1700)</f>
        <v>92.9</v>
      </c>
      <c r="L1700" t="str">
        <f t="array" ref="L1700">INDEX(COM_Input!$AA$1:$AA$3299,MATCH(1,(COM_Input!$B$1:$B$3299=$C1700)*(COM_Input!$F$1:$F$3299=$B1700)*(COM_Input!$G$1:$G$3299=$A1700),0))</f>
        <v>sprayer</v>
      </c>
      <c r="M1700">
        <f t="array" ref="M1700">INDEX(COM_Input!$AB$1:$AB$3299,MATCH(1,(COM_Input!$B$1:$B$3299=$C1700)*(COM_Input!$F$1:$F$3299=$B1700)*(COM_Input!$G$1:$G$3299=$A1700),0))</f>
        <v>1</v>
      </c>
    </row>
    <row r="1701" spans="1:13" x14ac:dyDescent="0.2">
      <c r="A1701" t="s">
        <v>540</v>
      </c>
      <c r="B1701" t="s">
        <v>68</v>
      </c>
      <c r="C1701" t="s">
        <v>3034</v>
      </c>
      <c r="D1701" s="89">
        <f>SUMIFS(COM_Input!$P:$P,COM_Input!$G:$G,$A1701,COM_Input!$F:$F,$B1701,COM_Input!$B:$B,$C1701)</f>
        <v>0.20853311474223388</v>
      </c>
      <c r="E1701" s="89">
        <f>SUMIFS(COM_Input!$Q:$Q,COM_Input!$G:$G,$A1701,COM_Input!$F:$F,$B1701,COM_Input!$B:$B,$C1701)</f>
        <v>0.54512482395062989</v>
      </c>
      <c r="G1701" s="89">
        <f>SUMIFS(COM_Input!$M:$M,COM_Input!$G:$G,$A1701,COM_Input!$F:$F,$B1701,COM_Input!$B:$B,$C1701)</f>
        <v>2261.9740604613039</v>
      </c>
      <c r="H1701" s="80">
        <f>AVERAGEIFS(COM_Input!$O:$O,COM_Input!$G:$G,$A1701,COM_Input!$F:$F,$B1701,COM_Input!$B:$B,$C1701)</f>
        <v>5</v>
      </c>
      <c r="J1701" s="128">
        <f>AVERAGEIFS(COM_Input!$AC:$AC,COM_Input!$G:$G,$A1701,COM_Input!$F:$F,$B1701,COM_Input!$B:$B,$C1701)</f>
        <v>185.8</v>
      </c>
      <c r="K1701" s="128">
        <f>AVERAGEIFS(COM_Input!$Z:$Z,COM_Input!$G:$G,$A1701,COM_Input!$F:$F,$B1701,COM_Input!$B:$B,$C1701)</f>
        <v>92.9</v>
      </c>
      <c r="L1701" t="str">
        <f t="array" ref="L1701">INDEX(COM_Input!$AA$1:$AA$3299,MATCH(1,(COM_Input!$B$1:$B$3299=$C1701)*(COM_Input!$F$1:$F$3299=$B1701)*(COM_Input!$G$1:$G$3299=$A1701),0))</f>
        <v>sprayer</v>
      </c>
      <c r="M1701">
        <f t="array" ref="M1701">INDEX(COM_Input!$AB$1:$AB$3299,MATCH(1,(COM_Input!$B$1:$B$3299=$C1701)*(COM_Input!$F$1:$F$3299=$B1701)*(COM_Input!$G$1:$G$3299=$A1701),0))</f>
        <v>2</v>
      </c>
    </row>
    <row r="1702" spans="1:13" x14ac:dyDescent="0.2">
      <c r="A1702" t="s">
        <v>2712</v>
      </c>
      <c r="B1702" t="s">
        <v>64</v>
      </c>
      <c r="C1702" t="s">
        <v>3034</v>
      </c>
      <c r="D1702" s="89">
        <f>SUMIFS(COM_Input!$P:$P,COM_Input!$G:$G,$A1702,COM_Input!$F:$F,$B1702,COM_Input!$B:$B,$C1702)</f>
        <v>0.20853311474223388</v>
      </c>
      <c r="E1702" s="89">
        <f>SUMIFS(COM_Input!$Q:$Q,COM_Input!$G:$G,$A1702,COM_Input!$F:$F,$B1702,COM_Input!$B:$B,$C1702)</f>
        <v>0.54512482395062989</v>
      </c>
      <c r="G1702" s="89">
        <f>SUMIFS(COM_Input!$M:$M,COM_Input!$G:$G,$A1702,COM_Input!$F:$F,$B1702,COM_Input!$B:$B,$C1702)</f>
        <v>2261.9740604613039</v>
      </c>
      <c r="H1702" s="80">
        <f>AVERAGEIFS(COM_Input!$O:$O,COM_Input!$G:$G,$A1702,COM_Input!$F:$F,$B1702,COM_Input!$B:$B,$C1702)</f>
        <v>5</v>
      </c>
      <c r="J1702" s="128">
        <f>AVERAGEIFS(COM_Input!$AC:$AC,COM_Input!$G:$G,$A1702,COM_Input!$F:$F,$B1702,COM_Input!$B:$B,$C1702)</f>
        <v>185.8</v>
      </c>
      <c r="K1702" s="128">
        <f>AVERAGEIFS(COM_Input!$Z:$Z,COM_Input!$G:$G,$A1702,COM_Input!$F:$F,$B1702,COM_Input!$B:$B,$C1702)</f>
        <v>92.9</v>
      </c>
      <c r="L1702" t="str">
        <f t="array" ref="L1702">INDEX(COM_Input!$AA$1:$AA$3299,MATCH(1,(COM_Input!$B$1:$B$3299=$C1702)*(COM_Input!$F$1:$F$3299=$B1702)*(COM_Input!$G$1:$G$3299=$A1702),0))</f>
        <v>sprayer</v>
      </c>
      <c r="M1702">
        <f t="array" ref="M1702">INDEX(COM_Input!$AB$1:$AB$3299,MATCH(1,(COM_Input!$B$1:$B$3299=$C1702)*(COM_Input!$F$1:$F$3299=$B1702)*(COM_Input!$G$1:$G$3299=$A1702),0))</f>
        <v>2</v>
      </c>
    </row>
    <row r="1703" spans="1:13" x14ac:dyDescent="0.2">
      <c r="A1703" t="s">
        <v>3071</v>
      </c>
      <c r="B1703" t="s">
        <v>64</v>
      </c>
      <c r="C1703" t="s">
        <v>3034</v>
      </c>
      <c r="D1703" s="89">
        <f>SUMIFS(COM_Input!$P:$P,COM_Input!$G:$G,$A1703,COM_Input!$F:$F,$B1703,COM_Input!$B:$B,$C1703)</f>
        <v>0.20853311474223388</v>
      </c>
      <c r="E1703" s="89">
        <f>SUMIFS(COM_Input!$Q:$Q,COM_Input!$G:$G,$A1703,COM_Input!$F:$F,$B1703,COM_Input!$B:$B,$C1703)</f>
        <v>0.54512482395062989</v>
      </c>
      <c r="G1703" s="89">
        <f>SUMIFS(COM_Input!$M:$M,COM_Input!$G:$G,$A1703,COM_Input!$F:$F,$B1703,COM_Input!$B:$B,$C1703)</f>
        <v>2261.9740604613039</v>
      </c>
      <c r="H1703" s="80">
        <f>AVERAGEIFS(COM_Input!$O:$O,COM_Input!$G:$G,$A1703,COM_Input!$F:$F,$B1703,COM_Input!$B:$B,$C1703)</f>
        <v>5</v>
      </c>
      <c r="J1703" s="128">
        <f>AVERAGEIFS(COM_Input!$AC:$AC,COM_Input!$G:$G,$A1703,COM_Input!$F:$F,$B1703,COM_Input!$B:$B,$C1703)</f>
        <v>185.8</v>
      </c>
      <c r="K1703" s="128">
        <f>AVERAGEIFS(COM_Input!$Z:$Z,COM_Input!$G:$G,$A1703,COM_Input!$F:$F,$B1703,COM_Input!$B:$B,$C1703)</f>
        <v>92.9</v>
      </c>
      <c r="L1703" t="str">
        <f t="array" ref="L1703">INDEX(COM_Input!$AA$1:$AA$3299,MATCH(1,(COM_Input!$B$1:$B$3299=$C1703)*(COM_Input!$F$1:$F$3299=$B1703)*(COM_Input!$G$1:$G$3299=$A1703),0))</f>
        <v>sprayer</v>
      </c>
      <c r="M1703">
        <f t="array" ref="M1703">INDEX(COM_Input!$AB$1:$AB$3299,MATCH(1,(COM_Input!$B$1:$B$3299=$C1703)*(COM_Input!$F$1:$F$3299=$B1703)*(COM_Input!$G$1:$G$3299=$A1703),0))</f>
        <v>2</v>
      </c>
    </row>
    <row r="1704" spans="1:13" x14ac:dyDescent="0.2">
      <c r="A1704" t="s">
        <v>554</v>
      </c>
      <c r="B1704" t="s">
        <v>64</v>
      </c>
      <c r="C1704" t="s">
        <v>3034</v>
      </c>
      <c r="D1704" s="89">
        <f>SUMIFS(COM_Input!$P:$P,COM_Input!$G:$G,$A1704,COM_Input!$F:$F,$B1704,COM_Input!$B:$B,$C1704)</f>
        <v>0.20853311474223388</v>
      </c>
      <c r="E1704" s="89">
        <f>SUMIFS(COM_Input!$Q:$Q,COM_Input!$G:$G,$A1704,COM_Input!$F:$F,$B1704,COM_Input!$B:$B,$C1704)</f>
        <v>0.54512482395062989</v>
      </c>
      <c r="G1704" s="89">
        <f>SUMIFS(COM_Input!$M:$M,COM_Input!$G:$G,$A1704,COM_Input!$F:$F,$B1704,COM_Input!$B:$B,$C1704)</f>
        <v>2261.9740604613039</v>
      </c>
      <c r="H1704" s="80">
        <f>AVERAGEIFS(COM_Input!$O:$O,COM_Input!$G:$G,$A1704,COM_Input!$F:$F,$B1704,COM_Input!$B:$B,$C1704)</f>
        <v>5</v>
      </c>
      <c r="J1704" s="128">
        <f>AVERAGEIFS(COM_Input!$AC:$AC,COM_Input!$G:$G,$A1704,COM_Input!$F:$F,$B1704,COM_Input!$B:$B,$C1704)</f>
        <v>185.8</v>
      </c>
      <c r="K1704" s="128">
        <f>AVERAGEIFS(COM_Input!$Z:$Z,COM_Input!$G:$G,$A1704,COM_Input!$F:$F,$B1704,COM_Input!$B:$B,$C1704)</f>
        <v>92.9</v>
      </c>
      <c r="L1704" t="str">
        <f t="array" ref="L1704">INDEX(COM_Input!$AA$1:$AA$3299,MATCH(1,(COM_Input!$B$1:$B$3299=$C1704)*(COM_Input!$F$1:$F$3299=$B1704)*(COM_Input!$G$1:$G$3299=$A1704),0))</f>
        <v>sprayer</v>
      </c>
      <c r="M1704">
        <f t="array" ref="M1704">INDEX(COM_Input!$AB$1:$AB$3299,MATCH(1,(COM_Input!$B$1:$B$3299=$C1704)*(COM_Input!$F$1:$F$3299=$B1704)*(COM_Input!$G$1:$G$3299=$A1704),0))</f>
        <v>2</v>
      </c>
    </row>
    <row r="1705" spans="1:13" x14ac:dyDescent="0.2">
      <c r="A1705" t="s">
        <v>3515</v>
      </c>
      <c r="B1705" t="s">
        <v>64</v>
      </c>
      <c r="C1705" t="s">
        <v>3034</v>
      </c>
      <c r="D1705" s="89">
        <f>SUMIFS(COM_Input!$P:$P,COM_Input!$G:$G,$A1705,COM_Input!$F:$F,$B1705,COM_Input!$B:$B,$C1705)</f>
        <v>0.20853311474223388</v>
      </c>
      <c r="E1705" s="89">
        <f>SUMIFS(COM_Input!$Q:$Q,COM_Input!$G:$G,$A1705,COM_Input!$F:$F,$B1705,COM_Input!$B:$B,$C1705)</f>
        <v>0.54512482395062989</v>
      </c>
      <c r="G1705" s="89">
        <f>SUMIFS(COM_Input!$M:$M,COM_Input!$G:$G,$A1705,COM_Input!$F:$F,$B1705,COM_Input!$B:$B,$C1705)</f>
        <v>2261.9740604613039</v>
      </c>
      <c r="H1705" s="80">
        <f>AVERAGEIFS(COM_Input!$O:$O,COM_Input!$G:$G,$A1705,COM_Input!$F:$F,$B1705,COM_Input!$B:$B,$C1705)</f>
        <v>5</v>
      </c>
      <c r="J1705" s="128">
        <f>AVERAGEIFS(COM_Input!$AC:$AC,COM_Input!$G:$G,$A1705,COM_Input!$F:$F,$B1705,COM_Input!$B:$B,$C1705)</f>
        <v>185.8</v>
      </c>
      <c r="K1705" s="128">
        <f>AVERAGEIFS(COM_Input!$Z:$Z,COM_Input!$G:$G,$A1705,COM_Input!$F:$F,$B1705,COM_Input!$B:$B,$C1705)</f>
        <v>92.9</v>
      </c>
      <c r="L1705" t="str">
        <f t="array" ref="L1705">INDEX(COM_Input!$AA$1:$AA$3299,MATCH(1,(COM_Input!$B$1:$B$3299=$C1705)*(COM_Input!$F$1:$F$3299=$B1705)*(COM_Input!$G$1:$G$3299=$A1705),0))</f>
        <v>sprayer</v>
      </c>
      <c r="M1705">
        <f t="array" ref="M1705">INDEX(COM_Input!$AB$1:$AB$3299,MATCH(1,(COM_Input!$B$1:$B$3299=$C1705)*(COM_Input!$F$1:$F$3299=$B1705)*(COM_Input!$G$1:$G$3299=$A1705),0))</f>
        <v>2</v>
      </c>
    </row>
    <row r="1706" spans="1:13" x14ac:dyDescent="0.2">
      <c r="A1706" t="s">
        <v>3751</v>
      </c>
      <c r="B1706" t="s">
        <v>64</v>
      </c>
      <c r="C1706" t="s">
        <v>3034</v>
      </c>
      <c r="D1706" s="89">
        <f>SUMIFS(COM_Input!$P:$P,COM_Input!$G:$G,$A1706,COM_Input!$F:$F,$B1706,COM_Input!$B:$B,$C1706)</f>
        <v>0.20853311474223388</v>
      </c>
      <c r="E1706" s="89">
        <f>SUMIFS(COM_Input!$Q:$Q,COM_Input!$G:$G,$A1706,COM_Input!$F:$F,$B1706,COM_Input!$B:$B,$C1706)</f>
        <v>0.54512482395062989</v>
      </c>
      <c r="G1706" s="89">
        <f>SUMIFS(COM_Input!$M:$M,COM_Input!$G:$G,$A1706,COM_Input!$F:$F,$B1706,COM_Input!$B:$B,$C1706)</f>
        <v>2261.9740604613039</v>
      </c>
      <c r="H1706" s="80">
        <f>AVERAGEIFS(COM_Input!$O:$O,COM_Input!$G:$G,$A1706,COM_Input!$F:$F,$B1706,COM_Input!$B:$B,$C1706)</f>
        <v>5</v>
      </c>
      <c r="J1706" s="128">
        <f>AVERAGEIFS(COM_Input!$AC:$AC,COM_Input!$G:$G,$A1706,COM_Input!$F:$F,$B1706,COM_Input!$B:$B,$C1706)</f>
        <v>185.8</v>
      </c>
      <c r="K1706" s="128">
        <f>AVERAGEIFS(COM_Input!$Z:$Z,COM_Input!$G:$G,$A1706,COM_Input!$F:$F,$B1706,COM_Input!$B:$B,$C1706)</f>
        <v>92.9</v>
      </c>
      <c r="L1706" t="str">
        <f t="array" ref="L1706">INDEX(COM_Input!$AA$1:$AA$3299,MATCH(1,(COM_Input!$B$1:$B$3299=$C1706)*(COM_Input!$F$1:$F$3299=$B1706)*(COM_Input!$G$1:$G$3299=$A1706),0))</f>
        <v>sprayer</v>
      </c>
      <c r="M1706">
        <f t="array" ref="M1706">INDEX(COM_Input!$AB$1:$AB$3299,MATCH(1,(COM_Input!$B$1:$B$3299=$C1706)*(COM_Input!$F$1:$F$3299=$B1706)*(COM_Input!$G$1:$G$3299=$A1706),0))</f>
        <v>2</v>
      </c>
    </row>
    <row r="1707" spans="1:13" x14ac:dyDescent="0.2">
      <c r="A1707" t="s">
        <v>3981</v>
      </c>
      <c r="B1707" t="s">
        <v>64</v>
      </c>
      <c r="C1707" t="s">
        <v>3034</v>
      </c>
      <c r="D1707" s="89">
        <f>SUMIFS(COM_Input!$P:$P,COM_Input!$G:$G,$A1707,COM_Input!$F:$F,$B1707,COM_Input!$B:$B,$C1707)</f>
        <v>0.20853311474223388</v>
      </c>
      <c r="E1707" s="89">
        <f>SUMIFS(COM_Input!$Q:$Q,COM_Input!$G:$G,$A1707,COM_Input!$F:$F,$B1707,COM_Input!$B:$B,$C1707)</f>
        <v>0.54512482395062989</v>
      </c>
      <c r="G1707" s="89">
        <f>SUMIFS(COM_Input!$M:$M,COM_Input!$G:$G,$A1707,COM_Input!$F:$F,$B1707,COM_Input!$B:$B,$C1707)</f>
        <v>2261.9740604613039</v>
      </c>
      <c r="H1707" s="80">
        <f>AVERAGEIFS(COM_Input!$O:$O,COM_Input!$G:$G,$A1707,COM_Input!$F:$F,$B1707,COM_Input!$B:$B,$C1707)</f>
        <v>5</v>
      </c>
      <c r="J1707" s="128">
        <f>AVERAGEIFS(COM_Input!$AC:$AC,COM_Input!$G:$G,$A1707,COM_Input!$F:$F,$B1707,COM_Input!$B:$B,$C1707)</f>
        <v>185.8</v>
      </c>
      <c r="K1707" s="128">
        <f>AVERAGEIFS(COM_Input!$Z:$Z,COM_Input!$G:$G,$A1707,COM_Input!$F:$F,$B1707,COM_Input!$B:$B,$C1707)</f>
        <v>92.9</v>
      </c>
      <c r="L1707" t="str">
        <f t="array" ref="L1707">INDEX(COM_Input!$AA$1:$AA$3299,MATCH(1,(COM_Input!$B$1:$B$3299=$C1707)*(COM_Input!$F$1:$F$3299=$B1707)*(COM_Input!$G$1:$G$3299=$A1707),0))</f>
        <v>sprayer</v>
      </c>
      <c r="M1707">
        <f t="array" ref="M1707">INDEX(COM_Input!$AB$1:$AB$3299,MATCH(1,(COM_Input!$B$1:$B$3299=$C1707)*(COM_Input!$F$1:$F$3299=$B1707)*(COM_Input!$G$1:$G$3299=$A1707),0))</f>
        <v>2</v>
      </c>
    </row>
    <row r="1708" spans="1:13" x14ac:dyDescent="0.2">
      <c r="A1708" t="s">
        <v>4213</v>
      </c>
      <c r="B1708" t="s">
        <v>64</v>
      </c>
      <c r="C1708" t="s">
        <v>3034</v>
      </c>
      <c r="D1708" s="89">
        <f>SUMIFS(COM_Input!$P:$P,COM_Input!$G:$G,$A1708,COM_Input!$F:$F,$B1708,COM_Input!$B:$B,$C1708)</f>
        <v>0.12004682673353823</v>
      </c>
      <c r="E1708" s="89">
        <f>SUMIFS(COM_Input!$Q:$Q,COM_Input!$G:$G,$A1708,COM_Input!$F:$F,$B1708,COM_Input!$B:$B,$C1708)</f>
        <v>1.024370139229186</v>
      </c>
      <c r="G1708" s="89">
        <f>SUMIFS(COM_Input!$M:$M,COM_Input!$G:$G,$A1708,COM_Input!$F:$F,$B1708,COM_Input!$B:$B,$C1708)</f>
        <v>2261.9740604613039</v>
      </c>
      <c r="H1708" s="80">
        <f>AVERAGEIFS(COM_Input!$O:$O,COM_Input!$G:$G,$A1708,COM_Input!$F:$F,$B1708,COM_Input!$B:$B,$C1708)</f>
        <v>5</v>
      </c>
      <c r="J1708" s="128">
        <f>AVERAGEIFS(COM_Input!$AC:$AC,COM_Input!$G:$G,$A1708,COM_Input!$F:$F,$B1708,COM_Input!$B:$B,$C1708)</f>
        <v>185.8</v>
      </c>
      <c r="K1708" s="128">
        <f>AVERAGEIFS(COM_Input!$Z:$Z,COM_Input!$G:$G,$A1708,COM_Input!$F:$F,$B1708,COM_Input!$B:$B,$C1708)</f>
        <v>92.9</v>
      </c>
      <c r="L1708" t="str">
        <f t="array" ref="L1708">INDEX(COM_Input!$AA$1:$AA$3299,MATCH(1,(COM_Input!$B$1:$B$3299=$C1708)*(COM_Input!$F$1:$F$3299=$B1708)*(COM_Input!$G$1:$G$3299=$A1708),0))</f>
        <v>sprayer</v>
      </c>
      <c r="M1708">
        <f t="array" ref="M1708">INDEX(COM_Input!$AB$1:$AB$3299,MATCH(1,(COM_Input!$B$1:$B$3299=$C1708)*(COM_Input!$F$1:$F$3299=$B1708)*(COM_Input!$G$1:$G$3299=$A1708),0))</f>
        <v>2</v>
      </c>
    </row>
    <row r="1709" spans="1:13" x14ac:dyDescent="0.2">
      <c r="A1709" t="s">
        <v>613</v>
      </c>
      <c r="B1709" t="s">
        <v>64</v>
      </c>
      <c r="C1709" t="s">
        <v>3034</v>
      </c>
      <c r="D1709" s="89">
        <f>SUMIFS(COM_Input!$P:$P,COM_Input!$G:$G,$A1709,COM_Input!$F:$F,$B1709,COM_Input!$B:$B,$C1709)</f>
        <v>0.20853311474223388</v>
      </c>
      <c r="E1709" s="89">
        <f>SUMIFS(COM_Input!$Q:$Q,COM_Input!$G:$G,$A1709,COM_Input!$F:$F,$B1709,COM_Input!$B:$B,$C1709)</f>
        <v>0.54512482395062989</v>
      </c>
      <c r="G1709" s="89">
        <f>SUMIFS(COM_Input!$M:$M,COM_Input!$G:$G,$A1709,COM_Input!$F:$F,$B1709,COM_Input!$B:$B,$C1709)</f>
        <v>2261.9740604613039</v>
      </c>
      <c r="H1709" s="80">
        <f>AVERAGEIFS(COM_Input!$O:$O,COM_Input!$G:$G,$A1709,COM_Input!$F:$F,$B1709,COM_Input!$B:$B,$C1709)</f>
        <v>5</v>
      </c>
      <c r="J1709" s="128">
        <f>AVERAGEIFS(COM_Input!$AC:$AC,COM_Input!$G:$G,$A1709,COM_Input!$F:$F,$B1709,COM_Input!$B:$B,$C1709)</f>
        <v>185.8</v>
      </c>
      <c r="K1709" s="128">
        <f>AVERAGEIFS(COM_Input!$Z:$Z,COM_Input!$G:$G,$A1709,COM_Input!$F:$F,$B1709,COM_Input!$B:$B,$C1709)</f>
        <v>92.9</v>
      </c>
      <c r="L1709" t="str">
        <f t="array" ref="L1709">INDEX(COM_Input!$AA$1:$AA$3299,MATCH(1,(COM_Input!$B$1:$B$3299=$C1709)*(COM_Input!$F$1:$F$3299=$B1709)*(COM_Input!$G$1:$G$3299=$A1709),0))</f>
        <v>sprayer</v>
      </c>
      <c r="M1709">
        <f t="array" ref="M1709">INDEX(COM_Input!$AB$1:$AB$3299,MATCH(1,(COM_Input!$B$1:$B$3299=$C1709)*(COM_Input!$F$1:$F$3299=$B1709)*(COM_Input!$G$1:$G$3299=$A1709),0))</f>
        <v>2</v>
      </c>
    </row>
    <row r="1710" spans="1:13" x14ac:dyDescent="0.2">
      <c r="A1710" t="s">
        <v>4720</v>
      </c>
      <c r="B1710" t="s">
        <v>64</v>
      </c>
      <c r="C1710" t="s">
        <v>3034</v>
      </c>
      <c r="D1710" s="89">
        <f>SUMIFS(COM_Input!$P:$P,COM_Input!$G:$G,$A1710,COM_Input!$F:$F,$B1710,COM_Input!$B:$B,$C1710)</f>
        <v>0.20853311474223388</v>
      </c>
      <c r="E1710" s="89">
        <f>SUMIFS(COM_Input!$Q:$Q,COM_Input!$G:$G,$A1710,COM_Input!$F:$F,$B1710,COM_Input!$B:$B,$C1710)</f>
        <v>0.54512482395062989</v>
      </c>
      <c r="G1710" s="89">
        <f>SUMIFS(COM_Input!$M:$M,COM_Input!$G:$G,$A1710,COM_Input!$F:$F,$B1710,COM_Input!$B:$B,$C1710)</f>
        <v>2261.9740604613039</v>
      </c>
      <c r="H1710" s="80">
        <f>AVERAGEIFS(COM_Input!$O:$O,COM_Input!$G:$G,$A1710,COM_Input!$F:$F,$B1710,COM_Input!$B:$B,$C1710)</f>
        <v>5</v>
      </c>
      <c r="J1710" s="128">
        <f>AVERAGEIFS(COM_Input!$AC:$AC,COM_Input!$G:$G,$A1710,COM_Input!$F:$F,$B1710,COM_Input!$B:$B,$C1710)</f>
        <v>185.8</v>
      </c>
      <c r="K1710" s="128">
        <f>AVERAGEIFS(COM_Input!$Z:$Z,COM_Input!$G:$G,$A1710,COM_Input!$F:$F,$B1710,COM_Input!$B:$B,$C1710)</f>
        <v>92.9</v>
      </c>
      <c r="L1710" t="str">
        <f t="array" ref="L1710">INDEX(COM_Input!$AA$1:$AA$3299,MATCH(1,(COM_Input!$B$1:$B$3299=$C1710)*(COM_Input!$F$1:$F$3299=$B1710)*(COM_Input!$G$1:$G$3299=$A1710),0))</f>
        <v>sprayer</v>
      </c>
      <c r="M1710">
        <f t="array" ref="M1710">INDEX(COM_Input!$AB$1:$AB$3299,MATCH(1,(COM_Input!$B$1:$B$3299=$C1710)*(COM_Input!$F$1:$F$3299=$B1710)*(COM_Input!$G$1:$G$3299=$A1710),0))</f>
        <v>2</v>
      </c>
    </row>
    <row r="1711" spans="1:13" x14ac:dyDescent="0.2">
      <c r="A1711" t="s">
        <v>4953</v>
      </c>
      <c r="B1711" t="s">
        <v>64</v>
      </c>
      <c r="C1711" t="s">
        <v>3034</v>
      </c>
      <c r="D1711" s="89">
        <f>SUMIFS(COM_Input!$P:$P,COM_Input!$G:$G,$A1711,COM_Input!$F:$F,$B1711,COM_Input!$B:$B,$C1711)</f>
        <v>0.35603216602379573</v>
      </c>
      <c r="E1711" s="89">
        <f>SUMIFS(COM_Input!$Q:$Q,COM_Input!$G:$G,$A1711,COM_Input!$F:$F,$B1711,COM_Input!$B:$B,$C1711)</f>
        <v>0.19768262170656328</v>
      </c>
      <c r="G1711" s="89">
        <f>SUMIFS(COM_Input!$M:$M,COM_Input!$G:$G,$A1711,COM_Input!$F:$F,$B1711,COM_Input!$B:$B,$C1711)</f>
        <v>2261.9740604613039</v>
      </c>
      <c r="H1711" s="80">
        <f>AVERAGEIFS(COM_Input!$O:$O,COM_Input!$G:$G,$A1711,COM_Input!$F:$F,$B1711,COM_Input!$B:$B,$C1711)</f>
        <v>5</v>
      </c>
      <c r="J1711" s="128">
        <f>AVERAGEIFS(COM_Input!$AC:$AC,COM_Input!$G:$G,$A1711,COM_Input!$F:$F,$B1711,COM_Input!$B:$B,$C1711)</f>
        <v>185.8</v>
      </c>
      <c r="K1711" s="128">
        <f>AVERAGEIFS(COM_Input!$Z:$Z,COM_Input!$G:$G,$A1711,COM_Input!$F:$F,$B1711,COM_Input!$B:$B,$C1711)</f>
        <v>92.9</v>
      </c>
      <c r="L1711" t="str">
        <f t="array" ref="L1711">INDEX(COM_Input!$AA$1:$AA$3299,MATCH(1,(COM_Input!$B$1:$B$3299=$C1711)*(COM_Input!$F$1:$F$3299=$B1711)*(COM_Input!$G$1:$G$3299=$A1711),0))</f>
        <v>sprayer</v>
      </c>
      <c r="M1711">
        <f t="array" ref="M1711">INDEX(COM_Input!$AB$1:$AB$3299,MATCH(1,(COM_Input!$B$1:$B$3299=$C1711)*(COM_Input!$F$1:$F$3299=$B1711)*(COM_Input!$G$1:$G$3299=$A1711),0))</f>
        <v>2</v>
      </c>
    </row>
    <row r="1712" spans="1:13" x14ac:dyDescent="0.2">
      <c r="A1712" t="s">
        <v>538</v>
      </c>
      <c r="B1712" t="s">
        <v>64</v>
      </c>
      <c r="C1712" t="s">
        <v>3034</v>
      </c>
      <c r="D1712" s="89">
        <f>SUMIFS(COM_Input!$P:$P,COM_Input!$G:$G,$A1712,COM_Input!$F:$F,$B1712,COM_Input!$B:$B,$C1712)</f>
        <v>0.20853311474223388</v>
      </c>
      <c r="E1712" s="89">
        <f>SUMIFS(COM_Input!$Q:$Q,COM_Input!$G:$G,$A1712,COM_Input!$F:$F,$B1712,COM_Input!$B:$B,$C1712)</f>
        <v>0.54512482395062989</v>
      </c>
      <c r="G1712" s="89">
        <f>SUMIFS(COM_Input!$M:$M,COM_Input!$G:$G,$A1712,COM_Input!$F:$F,$B1712,COM_Input!$B:$B,$C1712)</f>
        <v>2261.9740604613039</v>
      </c>
      <c r="H1712" s="80">
        <f>AVERAGEIFS(COM_Input!$O:$O,COM_Input!$G:$G,$A1712,COM_Input!$F:$F,$B1712,COM_Input!$B:$B,$C1712)</f>
        <v>5</v>
      </c>
      <c r="J1712" s="128">
        <f>AVERAGEIFS(COM_Input!$AC:$AC,COM_Input!$G:$G,$A1712,COM_Input!$F:$F,$B1712,COM_Input!$B:$B,$C1712)</f>
        <v>185.8</v>
      </c>
      <c r="K1712" s="128">
        <f>AVERAGEIFS(COM_Input!$Z:$Z,COM_Input!$G:$G,$A1712,COM_Input!$F:$F,$B1712,COM_Input!$B:$B,$C1712)</f>
        <v>92.9</v>
      </c>
      <c r="L1712" t="str">
        <f t="array" ref="L1712">INDEX(COM_Input!$AA$1:$AA$3299,MATCH(1,(COM_Input!$B$1:$B$3299=$C1712)*(COM_Input!$F$1:$F$3299=$B1712)*(COM_Input!$G$1:$G$3299=$A1712),0))</f>
        <v>sprayer</v>
      </c>
      <c r="M1712">
        <f t="array" ref="M1712">INDEX(COM_Input!$AB$1:$AB$3299,MATCH(1,(COM_Input!$B$1:$B$3299=$C1712)*(COM_Input!$F$1:$F$3299=$B1712)*(COM_Input!$G$1:$G$3299=$A1712),0))</f>
        <v>2</v>
      </c>
    </row>
    <row r="1713" spans="1:13" x14ac:dyDescent="0.2">
      <c r="A1713" t="s">
        <v>5413</v>
      </c>
      <c r="B1713" t="s">
        <v>64</v>
      </c>
      <c r="C1713" t="s">
        <v>3034</v>
      </c>
      <c r="D1713" s="89">
        <f>SUMIFS(COM_Input!$P:$P,COM_Input!$G:$G,$A1713,COM_Input!$F:$F,$B1713,COM_Input!$B:$B,$C1713)</f>
        <v>0.10426655737111694</v>
      </c>
      <c r="E1713" s="89">
        <f>SUMIFS(COM_Input!$Q:$Q,COM_Input!$G:$G,$A1713,COM_Input!$F:$F,$B1713,COM_Input!$B:$B,$C1713)</f>
        <v>0.27256241197531494</v>
      </c>
      <c r="G1713" s="89">
        <f>SUMIFS(COM_Input!$M:$M,COM_Input!$G:$G,$A1713,COM_Input!$F:$F,$B1713,COM_Input!$B:$B,$C1713)</f>
        <v>1130.987030230652</v>
      </c>
      <c r="H1713" s="80">
        <f>AVERAGEIFS(COM_Input!$O:$O,COM_Input!$G:$G,$A1713,COM_Input!$F:$F,$B1713,COM_Input!$B:$B,$C1713)</f>
        <v>5</v>
      </c>
      <c r="J1713" s="128">
        <f>AVERAGEIFS(COM_Input!$AC:$AC,COM_Input!$G:$G,$A1713,COM_Input!$F:$F,$B1713,COM_Input!$B:$B,$C1713)</f>
        <v>92.9</v>
      </c>
      <c r="K1713" s="128">
        <f>AVERAGEIFS(COM_Input!$Z:$Z,COM_Input!$G:$G,$A1713,COM_Input!$F:$F,$B1713,COM_Input!$B:$B,$C1713)</f>
        <v>92.9</v>
      </c>
      <c r="L1713" t="str">
        <f t="array" ref="L1713">INDEX(COM_Input!$AA$1:$AA$3299,MATCH(1,(COM_Input!$B$1:$B$3299=$C1713)*(COM_Input!$F$1:$F$3299=$B1713)*(COM_Input!$G$1:$G$3299=$A1713),0))</f>
        <v>sprayer</v>
      </c>
      <c r="M1713">
        <f t="array" ref="M1713">INDEX(COM_Input!$AB$1:$AB$3299,MATCH(1,(COM_Input!$B$1:$B$3299=$C1713)*(COM_Input!$F$1:$F$3299=$B1713)*(COM_Input!$G$1:$G$3299=$A1713),0))</f>
        <v>1</v>
      </c>
    </row>
    <row r="1714" spans="1:13" x14ac:dyDescent="0.2">
      <c r="A1714" t="s">
        <v>540</v>
      </c>
      <c r="B1714" t="s">
        <v>64</v>
      </c>
      <c r="C1714" t="s">
        <v>3034</v>
      </c>
      <c r="D1714" s="89">
        <f>SUMIFS(COM_Input!$P:$P,COM_Input!$G:$G,$A1714,COM_Input!$F:$F,$B1714,COM_Input!$B:$B,$C1714)</f>
        <v>0.20853311474223388</v>
      </c>
      <c r="E1714" s="89">
        <f>SUMIFS(COM_Input!$Q:$Q,COM_Input!$G:$G,$A1714,COM_Input!$F:$F,$B1714,COM_Input!$B:$B,$C1714)</f>
        <v>0.54512482395062989</v>
      </c>
      <c r="G1714" s="89">
        <f>SUMIFS(COM_Input!$M:$M,COM_Input!$G:$G,$A1714,COM_Input!$F:$F,$B1714,COM_Input!$B:$B,$C1714)</f>
        <v>2261.9740604613039</v>
      </c>
      <c r="H1714" s="80">
        <f>AVERAGEIFS(COM_Input!$O:$O,COM_Input!$G:$G,$A1714,COM_Input!$F:$F,$B1714,COM_Input!$B:$B,$C1714)</f>
        <v>5</v>
      </c>
      <c r="J1714" s="128">
        <f>AVERAGEIFS(COM_Input!$AC:$AC,COM_Input!$G:$G,$A1714,COM_Input!$F:$F,$B1714,COM_Input!$B:$B,$C1714)</f>
        <v>185.8</v>
      </c>
      <c r="K1714" s="128">
        <f>AVERAGEIFS(COM_Input!$Z:$Z,COM_Input!$G:$G,$A1714,COM_Input!$F:$F,$B1714,COM_Input!$B:$B,$C1714)</f>
        <v>92.9</v>
      </c>
      <c r="L1714" t="str">
        <f t="array" ref="L1714">INDEX(COM_Input!$AA$1:$AA$3299,MATCH(1,(COM_Input!$B$1:$B$3299=$C1714)*(COM_Input!$F$1:$F$3299=$B1714)*(COM_Input!$G$1:$G$3299=$A1714),0))</f>
        <v>sprayer</v>
      </c>
      <c r="M1714">
        <f t="array" ref="M1714">INDEX(COM_Input!$AB$1:$AB$3299,MATCH(1,(COM_Input!$B$1:$B$3299=$C1714)*(COM_Input!$F$1:$F$3299=$B1714)*(COM_Input!$G$1:$G$3299=$A1714),0))</f>
        <v>2</v>
      </c>
    </row>
    <row r="1715" spans="1:13" x14ac:dyDescent="0.2">
      <c r="A1715" t="s">
        <v>2712</v>
      </c>
      <c r="B1715" t="s">
        <v>68</v>
      </c>
      <c r="C1715" t="s">
        <v>3032</v>
      </c>
      <c r="D1715" s="89">
        <f>SUMIFS(COM_Input!$P:$P,COM_Input!$G:$G,$A1715,COM_Input!$F:$F,$B1715,COM_Input!$B:$B,$C1715)</f>
        <v>2.6439183834096453E-2</v>
      </c>
      <c r="E1715" s="89">
        <f>SUMIFS(COM_Input!$Q:$Q,COM_Input!$G:$G,$A1715,COM_Input!$F:$F,$B1715,COM_Input!$B:$B,$C1715)</f>
        <v>2.6975437560212357E-2</v>
      </c>
      <c r="G1715" s="89">
        <f>SUMIFS(COM_Input!$M:$M,COM_Input!$G:$G,$A1715,COM_Input!$F:$F,$B1715,COM_Input!$B:$B,$C1715)</f>
        <v>263.9459335349469</v>
      </c>
      <c r="H1715" s="80">
        <f>AVERAGEIFS(COM_Input!$O:$O,COM_Input!$G:$G,$A1715,COM_Input!$F:$F,$B1715,COM_Input!$B:$B,$C1715)</f>
        <v>7</v>
      </c>
      <c r="J1715" s="128">
        <f>AVERAGEIFS(COM_Input!$AC:$AC,COM_Input!$G:$G,$A1715,COM_Input!$F:$F,$B1715,COM_Input!$B:$B,$C1715)</f>
        <v>167.92000000000002</v>
      </c>
      <c r="K1715" s="128">
        <f>AVERAGEIFS(COM_Input!$Z:$Z,COM_Input!$G:$G,$A1715,COM_Input!$F:$F,$B1715,COM_Input!$B:$B,$C1715)</f>
        <v>167.92000000000002</v>
      </c>
      <c r="L1715" t="str">
        <f t="array" ref="L1715">INDEX(COM_Input!$AA$1:$AA$3299,MATCH(1,(COM_Input!$B$1:$B$3299=$C1715)*(COM_Input!$F$1:$F$3299=$B1715)*(COM_Input!$G$1:$G$3299=$A1715),0))</f>
        <v>blanket</v>
      </c>
      <c r="M1715">
        <f t="array" ref="M1715">INDEX(COM_Input!$AB$1:$AB$3299,MATCH(1,(COM_Input!$B$1:$B$3299=$C1715)*(COM_Input!$F$1:$F$3299=$B1715)*(COM_Input!$G$1:$G$3299=$A1715),0))</f>
        <v>1</v>
      </c>
    </row>
    <row r="1716" spans="1:13" x14ac:dyDescent="0.2">
      <c r="A1716" t="s">
        <v>3071</v>
      </c>
      <c r="B1716" t="s">
        <v>68</v>
      </c>
      <c r="C1716" t="s">
        <v>3032</v>
      </c>
      <c r="D1716" s="89">
        <f>SUMIFS(COM_Input!$P:$P,COM_Input!$G:$G,$A1716,COM_Input!$F:$F,$B1716,COM_Input!$B:$B,$C1716)</f>
        <v>0.26439183834096458</v>
      </c>
      <c r="E1716" s="89">
        <f>SUMIFS(COM_Input!$Q:$Q,COM_Input!$G:$G,$A1716,COM_Input!$F:$F,$B1716,COM_Input!$B:$B,$C1716)</f>
        <v>0.26975437560212356</v>
      </c>
      <c r="G1716" s="89">
        <f>SUMIFS(COM_Input!$M:$M,COM_Input!$G:$G,$A1716,COM_Input!$F:$F,$B1716,COM_Input!$B:$B,$C1716)</f>
        <v>2639.4593353494693</v>
      </c>
      <c r="H1716" s="80">
        <f>AVERAGEIFS(COM_Input!$O:$O,COM_Input!$G:$G,$A1716,COM_Input!$F:$F,$B1716,COM_Input!$B:$B,$C1716)</f>
        <v>7</v>
      </c>
      <c r="J1716" s="128">
        <f>AVERAGEIFS(COM_Input!$AC:$AC,COM_Input!$G:$G,$A1716,COM_Input!$F:$F,$B1716,COM_Input!$B:$B,$C1716)</f>
        <v>1679.2000000000003</v>
      </c>
      <c r="K1716" s="128">
        <f>AVERAGEIFS(COM_Input!$Z:$Z,COM_Input!$G:$G,$A1716,COM_Input!$F:$F,$B1716,COM_Input!$B:$B,$C1716)</f>
        <v>167.92000000000002</v>
      </c>
      <c r="L1716" t="str">
        <f t="array" ref="L1716">INDEX(COM_Input!$AA$1:$AA$3299,MATCH(1,(COM_Input!$B$1:$B$3299=$C1716)*(COM_Input!$F$1:$F$3299=$B1716)*(COM_Input!$G$1:$G$3299=$A1716),0))</f>
        <v>blanket</v>
      </c>
      <c r="M1716">
        <f t="array" ref="M1716">INDEX(COM_Input!$AB$1:$AB$3299,MATCH(1,(COM_Input!$B$1:$B$3299=$C1716)*(COM_Input!$F$1:$F$3299=$B1716)*(COM_Input!$G$1:$G$3299=$A1716),0))</f>
        <v>10</v>
      </c>
    </row>
    <row r="1717" spans="1:13" x14ac:dyDescent="0.2">
      <c r="A1717" t="s">
        <v>554</v>
      </c>
      <c r="B1717" t="s">
        <v>68</v>
      </c>
      <c r="C1717" t="s">
        <v>3032</v>
      </c>
      <c r="D1717" s="89">
        <f>SUMIFS(COM_Input!$P:$P,COM_Input!$G:$G,$A1717,COM_Input!$F:$F,$B1717,COM_Input!$B:$B,$C1717)</f>
        <v>2.6439183834096453E-2</v>
      </c>
      <c r="E1717" s="89">
        <f>SUMIFS(COM_Input!$Q:$Q,COM_Input!$G:$G,$A1717,COM_Input!$F:$F,$B1717,COM_Input!$B:$B,$C1717)</f>
        <v>2.6975437560212357E-2</v>
      </c>
      <c r="G1717" s="89">
        <f>SUMIFS(COM_Input!$M:$M,COM_Input!$G:$G,$A1717,COM_Input!$F:$F,$B1717,COM_Input!$B:$B,$C1717)</f>
        <v>263.9459335349469</v>
      </c>
      <c r="H1717" s="80">
        <f>AVERAGEIFS(COM_Input!$O:$O,COM_Input!$G:$G,$A1717,COM_Input!$F:$F,$B1717,COM_Input!$B:$B,$C1717)</f>
        <v>7</v>
      </c>
      <c r="J1717" s="128">
        <f>AVERAGEIFS(COM_Input!$AC:$AC,COM_Input!$G:$G,$A1717,COM_Input!$F:$F,$B1717,COM_Input!$B:$B,$C1717)</f>
        <v>167.92000000000002</v>
      </c>
      <c r="K1717" s="128">
        <f>AVERAGEIFS(COM_Input!$Z:$Z,COM_Input!$G:$G,$A1717,COM_Input!$F:$F,$B1717,COM_Input!$B:$B,$C1717)</f>
        <v>167.92000000000002</v>
      </c>
      <c r="L1717" t="str">
        <f t="array" ref="L1717">INDEX(COM_Input!$AA$1:$AA$3299,MATCH(1,(COM_Input!$B$1:$B$3299=$C1717)*(COM_Input!$F$1:$F$3299=$B1717)*(COM_Input!$G$1:$G$3299=$A1717),0))</f>
        <v>blanket</v>
      </c>
      <c r="M1717">
        <f t="array" ref="M1717">INDEX(COM_Input!$AB$1:$AB$3299,MATCH(1,(COM_Input!$B$1:$B$3299=$C1717)*(COM_Input!$F$1:$F$3299=$B1717)*(COM_Input!$G$1:$G$3299=$A1717),0))</f>
        <v>1</v>
      </c>
    </row>
    <row r="1718" spans="1:13" x14ac:dyDescent="0.2">
      <c r="A1718" t="s">
        <v>3515</v>
      </c>
      <c r="B1718" t="s">
        <v>68</v>
      </c>
      <c r="C1718" t="s">
        <v>3032</v>
      </c>
      <c r="D1718" s="89">
        <f>SUMIFS(COM_Input!$P:$P,COM_Input!$G:$G,$A1718,COM_Input!$F:$F,$B1718,COM_Input!$B:$B,$C1718)</f>
        <v>2.6439183834096453E-2</v>
      </c>
      <c r="E1718" s="89">
        <f>SUMIFS(COM_Input!$Q:$Q,COM_Input!$G:$G,$A1718,COM_Input!$F:$F,$B1718,COM_Input!$B:$B,$C1718)</f>
        <v>2.6975437560212357E-2</v>
      </c>
      <c r="G1718" s="89">
        <f>SUMIFS(COM_Input!$M:$M,COM_Input!$G:$G,$A1718,COM_Input!$F:$F,$B1718,COM_Input!$B:$B,$C1718)</f>
        <v>263.9459335349469</v>
      </c>
      <c r="H1718" s="80">
        <f>AVERAGEIFS(COM_Input!$O:$O,COM_Input!$G:$G,$A1718,COM_Input!$F:$F,$B1718,COM_Input!$B:$B,$C1718)</f>
        <v>7</v>
      </c>
      <c r="J1718" s="128">
        <f>AVERAGEIFS(COM_Input!$AC:$AC,COM_Input!$G:$G,$A1718,COM_Input!$F:$F,$B1718,COM_Input!$B:$B,$C1718)</f>
        <v>167.92000000000002</v>
      </c>
      <c r="K1718" s="128">
        <f>AVERAGEIFS(COM_Input!$Z:$Z,COM_Input!$G:$G,$A1718,COM_Input!$F:$F,$B1718,COM_Input!$B:$B,$C1718)</f>
        <v>167.92000000000002</v>
      </c>
      <c r="L1718" t="str">
        <f t="array" ref="L1718">INDEX(COM_Input!$AA$1:$AA$3299,MATCH(1,(COM_Input!$B$1:$B$3299=$C1718)*(COM_Input!$F$1:$F$3299=$B1718)*(COM_Input!$G$1:$G$3299=$A1718),0))</f>
        <v>blanket</v>
      </c>
      <c r="M1718">
        <f t="array" ref="M1718">INDEX(COM_Input!$AB$1:$AB$3299,MATCH(1,(COM_Input!$B$1:$B$3299=$C1718)*(COM_Input!$F$1:$F$3299=$B1718)*(COM_Input!$G$1:$G$3299=$A1718),0))</f>
        <v>1</v>
      </c>
    </row>
    <row r="1719" spans="1:13" x14ac:dyDescent="0.2">
      <c r="A1719" t="s">
        <v>3751</v>
      </c>
      <c r="B1719" t="s">
        <v>68</v>
      </c>
      <c r="C1719" t="s">
        <v>3032</v>
      </c>
      <c r="D1719" s="89">
        <f>SUMIFS(COM_Input!$P:$P,COM_Input!$G:$G,$A1719,COM_Input!$F:$F,$B1719,COM_Input!$B:$B,$C1719)</f>
        <v>0.39658775751144676</v>
      </c>
      <c r="E1719" s="89">
        <f>SUMIFS(COM_Input!$Q:$Q,COM_Input!$G:$G,$A1719,COM_Input!$F:$F,$B1719,COM_Input!$B:$B,$C1719)</f>
        <v>0.40463156340318535</v>
      </c>
      <c r="G1719" s="89">
        <f>SUMIFS(COM_Input!$M:$M,COM_Input!$G:$G,$A1719,COM_Input!$F:$F,$B1719,COM_Input!$B:$B,$C1719)</f>
        <v>3959.1890030242034</v>
      </c>
      <c r="H1719" s="80">
        <f>AVERAGEIFS(COM_Input!$O:$O,COM_Input!$G:$G,$A1719,COM_Input!$F:$F,$B1719,COM_Input!$B:$B,$C1719)</f>
        <v>7</v>
      </c>
      <c r="J1719" s="128">
        <f>AVERAGEIFS(COM_Input!$AC:$AC,COM_Input!$G:$G,$A1719,COM_Input!$F:$F,$B1719,COM_Input!$B:$B,$C1719)</f>
        <v>2518.8000000000002</v>
      </c>
      <c r="K1719" s="128">
        <f>AVERAGEIFS(COM_Input!$Z:$Z,COM_Input!$G:$G,$A1719,COM_Input!$F:$F,$B1719,COM_Input!$B:$B,$C1719)</f>
        <v>167.92000000000002</v>
      </c>
      <c r="L1719" t="str">
        <f t="array" ref="L1719">INDEX(COM_Input!$AA$1:$AA$3299,MATCH(1,(COM_Input!$B$1:$B$3299=$C1719)*(COM_Input!$F$1:$F$3299=$B1719)*(COM_Input!$G$1:$G$3299=$A1719),0))</f>
        <v>blanket</v>
      </c>
      <c r="M1719">
        <f t="array" ref="M1719">INDEX(COM_Input!$AB$1:$AB$3299,MATCH(1,(COM_Input!$B$1:$B$3299=$C1719)*(COM_Input!$F$1:$F$3299=$B1719)*(COM_Input!$G$1:$G$3299=$A1719),0))</f>
        <v>15</v>
      </c>
    </row>
    <row r="1720" spans="1:13" x14ac:dyDescent="0.2">
      <c r="A1720" t="s">
        <v>3981</v>
      </c>
      <c r="B1720" t="s">
        <v>68</v>
      </c>
      <c r="C1720" t="s">
        <v>3032</v>
      </c>
      <c r="D1720" s="89">
        <f>SUMIFS(COM_Input!$P:$P,COM_Input!$G:$G,$A1720,COM_Input!$F:$F,$B1720,COM_Input!$B:$B,$C1720)</f>
        <v>0.66097959585241128</v>
      </c>
      <c r="E1720" s="89">
        <f>SUMIFS(COM_Input!$Q:$Q,COM_Input!$G:$G,$A1720,COM_Input!$F:$F,$B1720,COM_Input!$B:$B,$C1720)</f>
        <v>0.67438593900530885</v>
      </c>
      <c r="G1720" s="89">
        <f>SUMIFS(COM_Input!$M:$M,COM_Input!$G:$G,$A1720,COM_Input!$F:$F,$B1720,COM_Input!$B:$B,$C1720)</f>
        <v>6598.6483383736722</v>
      </c>
      <c r="H1720" s="80">
        <f>AVERAGEIFS(COM_Input!$O:$O,COM_Input!$G:$G,$A1720,COM_Input!$F:$F,$B1720,COM_Input!$B:$B,$C1720)</f>
        <v>7</v>
      </c>
      <c r="J1720" s="128">
        <f>AVERAGEIFS(COM_Input!$AC:$AC,COM_Input!$G:$G,$A1720,COM_Input!$F:$F,$B1720,COM_Input!$B:$B,$C1720)</f>
        <v>4198</v>
      </c>
      <c r="K1720" s="128">
        <f>AVERAGEIFS(COM_Input!$Z:$Z,COM_Input!$G:$G,$A1720,COM_Input!$F:$F,$B1720,COM_Input!$B:$B,$C1720)</f>
        <v>167.92000000000002</v>
      </c>
      <c r="L1720" t="str">
        <f t="array" ref="L1720">INDEX(COM_Input!$AA$1:$AA$3299,MATCH(1,(COM_Input!$B$1:$B$3299=$C1720)*(COM_Input!$F$1:$F$3299=$B1720)*(COM_Input!$G$1:$G$3299=$A1720),0))</f>
        <v>blanket</v>
      </c>
      <c r="M1720">
        <f t="array" ref="M1720">INDEX(COM_Input!$AB$1:$AB$3299,MATCH(1,(COM_Input!$B$1:$B$3299=$C1720)*(COM_Input!$F$1:$F$3299=$B1720)*(COM_Input!$G$1:$G$3299=$A1720),0))</f>
        <v>25</v>
      </c>
    </row>
    <row r="1721" spans="1:13" x14ac:dyDescent="0.2">
      <c r="A1721" t="s">
        <v>4213</v>
      </c>
      <c r="B1721" t="s">
        <v>68</v>
      </c>
      <c r="C1721" t="s">
        <v>3032</v>
      </c>
      <c r="D1721" s="89">
        <f>SUMIFS(COM_Input!$P:$P,COM_Input!$G:$G,$A1721,COM_Input!$F:$F,$B1721,COM_Input!$B:$B,$C1721)</f>
        <v>7.9317551502289363E-2</v>
      </c>
      <c r="E1721" s="89">
        <f>SUMIFS(COM_Input!$Q:$Q,COM_Input!$G:$G,$A1721,COM_Input!$F:$F,$B1721,COM_Input!$B:$B,$C1721)</f>
        <v>8.0926312680637075E-2</v>
      </c>
      <c r="G1721" s="89">
        <f>SUMIFS(COM_Input!$M:$M,COM_Input!$G:$G,$A1721,COM_Input!$F:$F,$B1721,COM_Input!$B:$B,$C1721)</f>
        <v>791.83780060484071</v>
      </c>
      <c r="H1721" s="80">
        <f>AVERAGEIFS(COM_Input!$O:$O,COM_Input!$G:$G,$A1721,COM_Input!$F:$F,$B1721,COM_Input!$B:$B,$C1721)</f>
        <v>7</v>
      </c>
      <c r="J1721" s="128">
        <f>AVERAGEIFS(COM_Input!$AC:$AC,COM_Input!$G:$G,$A1721,COM_Input!$F:$F,$B1721,COM_Input!$B:$B,$C1721)</f>
        <v>503.76000000000005</v>
      </c>
      <c r="K1721" s="128">
        <f>AVERAGEIFS(COM_Input!$Z:$Z,COM_Input!$G:$G,$A1721,COM_Input!$F:$F,$B1721,COM_Input!$B:$B,$C1721)</f>
        <v>167.92000000000002</v>
      </c>
      <c r="L1721" t="str">
        <f t="array" ref="L1721">INDEX(COM_Input!$AA$1:$AA$3299,MATCH(1,(COM_Input!$B$1:$B$3299=$C1721)*(COM_Input!$F$1:$F$3299=$B1721)*(COM_Input!$G$1:$G$3299=$A1721),0))</f>
        <v>blanket</v>
      </c>
      <c r="M1721">
        <f t="array" ref="M1721">INDEX(COM_Input!$AB$1:$AB$3299,MATCH(1,(COM_Input!$B$1:$B$3299=$C1721)*(COM_Input!$F$1:$F$3299=$B1721)*(COM_Input!$G$1:$G$3299=$A1721),0))</f>
        <v>3</v>
      </c>
    </row>
    <row r="1722" spans="1:13" x14ac:dyDescent="0.2">
      <c r="A1722" t="s">
        <v>613</v>
      </c>
      <c r="B1722" t="s">
        <v>68</v>
      </c>
      <c r="C1722" t="s">
        <v>3032</v>
      </c>
      <c r="D1722" s="89">
        <f>SUMIFS(COM_Input!$P:$P,COM_Input!$G:$G,$A1722,COM_Input!$F:$F,$B1722,COM_Input!$B:$B,$C1722)</f>
        <v>0.52878367668192916</v>
      </c>
      <c r="E1722" s="89">
        <f>SUMIFS(COM_Input!$Q:$Q,COM_Input!$G:$G,$A1722,COM_Input!$F:$F,$B1722,COM_Input!$B:$B,$C1722)</f>
        <v>0.53950875120424713</v>
      </c>
      <c r="G1722" s="89">
        <f>SUMIFS(COM_Input!$M:$M,COM_Input!$G:$G,$A1722,COM_Input!$F:$F,$B1722,COM_Input!$B:$B,$C1722)</f>
        <v>5278.9186706989385</v>
      </c>
      <c r="H1722" s="80">
        <f>AVERAGEIFS(COM_Input!$O:$O,COM_Input!$G:$G,$A1722,COM_Input!$F:$F,$B1722,COM_Input!$B:$B,$C1722)</f>
        <v>7</v>
      </c>
      <c r="J1722" s="128">
        <f>AVERAGEIFS(COM_Input!$AC:$AC,COM_Input!$G:$G,$A1722,COM_Input!$F:$F,$B1722,COM_Input!$B:$B,$C1722)</f>
        <v>3358.4000000000005</v>
      </c>
      <c r="K1722" s="128">
        <f>AVERAGEIFS(COM_Input!$Z:$Z,COM_Input!$G:$G,$A1722,COM_Input!$F:$F,$B1722,COM_Input!$B:$B,$C1722)</f>
        <v>167.92000000000002</v>
      </c>
      <c r="L1722" t="str">
        <f t="array" ref="L1722">INDEX(COM_Input!$AA$1:$AA$3299,MATCH(1,(COM_Input!$B$1:$B$3299=$C1722)*(COM_Input!$F$1:$F$3299=$B1722)*(COM_Input!$G$1:$G$3299=$A1722),0))</f>
        <v>blanket</v>
      </c>
      <c r="M1722">
        <f t="array" ref="M1722">INDEX(COM_Input!$AB$1:$AB$3299,MATCH(1,(COM_Input!$B$1:$B$3299=$C1722)*(COM_Input!$F$1:$F$3299=$B1722)*(COM_Input!$G$1:$G$3299=$A1722),0))</f>
        <v>20</v>
      </c>
    </row>
    <row r="1723" spans="1:13" x14ac:dyDescent="0.2">
      <c r="A1723" t="s">
        <v>4720</v>
      </c>
      <c r="B1723" t="s">
        <v>68</v>
      </c>
      <c r="C1723" t="s">
        <v>3032</v>
      </c>
      <c r="D1723" s="89">
        <f>SUMIFS(COM_Input!$P:$P,COM_Input!$G:$G,$A1723,COM_Input!$F:$F,$B1723,COM_Input!$B:$B,$C1723)</f>
        <v>7.9317551502289363E-2</v>
      </c>
      <c r="E1723" s="89">
        <f>SUMIFS(COM_Input!$Q:$Q,COM_Input!$G:$G,$A1723,COM_Input!$F:$F,$B1723,COM_Input!$B:$B,$C1723)</f>
        <v>8.0926312680637075E-2</v>
      </c>
      <c r="G1723" s="89">
        <f>SUMIFS(COM_Input!$M:$M,COM_Input!$G:$G,$A1723,COM_Input!$F:$F,$B1723,COM_Input!$B:$B,$C1723)</f>
        <v>791.83780060484071</v>
      </c>
      <c r="H1723" s="80">
        <f>AVERAGEIFS(COM_Input!$O:$O,COM_Input!$G:$G,$A1723,COM_Input!$F:$F,$B1723,COM_Input!$B:$B,$C1723)</f>
        <v>7</v>
      </c>
      <c r="J1723" s="128">
        <f>AVERAGEIFS(COM_Input!$AC:$AC,COM_Input!$G:$G,$A1723,COM_Input!$F:$F,$B1723,COM_Input!$B:$B,$C1723)</f>
        <v>503.76000000000005</v>
      </c>
      <c r="K1723" s="128">
        <f>AVERAGEIFS(COM_Input!$Z:$Z,COM_Input!$G:$G,$A1723,COM_Input!$F:$F,$B1723,COM_Input!$B:$B,$C1723)</f>
        <v>167.92000000000002</v>
      </c>
      <c r="L1723" t="str">
        <f t="array" ref="L1723">INDEX(COM_Input!$AA$1:$AA$3299,MATCH(1,(COM_Input!$B$1:$B$3299=$C1723)*(COM_Input!$F$1:$F$3299=$B1723)*(COM_Input!$G$1:$G$3299=$A1723),0))</f>
        <v>blanket</v>
      </c>
      <c r="M1723">
        <f t="array" ref="M1723">INDEX(COM_Input!$AB$1:$AB$3299,MATCH(1,(COM_Input!$B$1:$B$3299=$C1723)*(COM_Input!$F$1:$F$3299=$B1723)*(COM_Input!$G$1:$G$3299=$A1723),0))</f>
        <v>3</v>
      </c>
    </row>
    <row r="1724" spans="1:13" x14ac:dyDescent="0.2">
      <c r="A1724" t="s">
        <v>4953</v>
      </c>
      <c r="B1724" t="s">
        <v>68</v>
      </c>
      <c r="C1724" t="s">
        <v>3032</v>
      </c>
      <c r="D1724" s="89">
        <f>SUMIFS(COM_Input!$P:$P,COM_Input!$G:$G,$A1724,COM_Input!$F:$F,$B1724,COM_Input!$B:$B,$C1724)</f>
        <v>5.2878367668192906E-2</v>
      </c>
      <c r="E1724" s="89">
        <f>SUMIFS(COM_Input!$Q:$Q,COM_Input!$G:$G,$A1724,COM_Input!$F:$F,$B1724,COM_Input!$B:$B,$C1724)</f>
        <v>5.3950875120424714E-2</v>
      </c>
      <c r="G1724" s="89">
        <f>SUMIFS(COM_Input!$M:$M,COM_Input!$G:$G,$A1724,COM_Input!$F:$F,$B1724,COM_Input!$B:$B,$C1724)</f>
        <v>527.89186706989381</v>
      </c>
      <c r="H1724" s="80">
        <f>AVERAGEIFS(COM_Input!$O:$O,COM_Input!$G:$G,$A1724,COM_Input!$F:$F,$B1724,COM_Input!$B:$B,$C1724)</f>
        <v>7</v>
      </c>
      <c r="J1724" s="128">
        <f>AVERAGEIFS(COM_Input!$AC:$AC,COM_Input!$G:$G,$A1724,COM_Input!$F:$F,$B1724,COM_Input!$B:$B,$C1724)</f>
        <v>335.84000000000003</v>
      </c>
      <c r="K1724" s="128">
        <f>AVERAGEIFS(COM_Input!$Z:$Z,COM_Input!$G:$G,$A1724,COM_Input!$F:$F,$B1724,COM_Input!$B:$B,$C1724)</f>
        <v>167.92000000000002</v>
      </c>
      <c r="L1724" t="str">
        <f t="array" ref="L1724">INDEX(COM_Input!$AA$1:$AA$3299,MATCH(1,(COM_Input!$B$1:$B$3299=$C1724)*(COM_Input!$F$1:$F$3299=$B1724)*(COM_Input!$G$1:$G$3299=$A1724),0))</f>
        <v>blanket</v>
      </c>
      <c r="M1724">
        <f t="array" ref="M1724">INDEX(COM_Input!$AB$1:$AB$3299,MATCH(1,(COM_Input!$B$1:$B$3299=$C1724)*(COM_Input!$F$1:$F$3299=$B1724)*(COM_Input!$G$1:$G$3299=$A1724),0))</f>
        <v>2</v>
      </c>
    </row>
    <row r="1725" spans="1:13" x14ac:dyDescent="0.2">
      <c r="A1725" t="s">
        <v>538</v>
      </c>
      <c r="B1725" t="s">
        <v>68</v>
      </c>
      <c r="C1725" t="s">
        <v>3032</v>
      </c>
      <c r="D1725" s="89">
        <f>SUMIFS(COM_Input!$P:$P,COM_Input!$G:$G,$A1725,COM_Input!$F:$F,$B1725,COM_Input!$B:$B,$C1725)</f>
        <v>7.9317551502289363E-2</v>
      </c>
      <c r="E1725" s="89">
        <f>SUMIFS(COM_Input!$Q:$Q,COM_Input!$G:$G,$A1725,COM_Input!$F:$F,$B1725,COM_Input!$B:$B,$C1725)</f>
        <v>8.0926312680637075E-2</v>
      </c>
      <c r="G1725" s="89">
        <f>SUMIFS(COM_Input!$M:$M,COM_Input!$G:$G,$A1725,COM_Input!$F:$F,$B1725,COM_Input!$B:$B,$C1725)</f>
        <v>791.83780060484071</v>
      </c>
      <c r="H1725" s="80">
        <f>AVERAGEIFS(COM_Input!$O:$O,COM_Input!$G:$G,$A1725,COM_Input!$F:$F,$B1725,COM_Input!$B:$B,$C1725)</f>
        <v>7</v>
      </c>
      <c r="J1725" s="128">
        <f>AVERAGEIFS(COM_Input!$AC:$AC,COM_Input!$G:$G,$A1725,COM_Input!$F:$F,$B1725,COM_Input!$B:$B,$C1725)</f>
        <v>503.76000000000005</v>
      </c>
      <c r="K1725" s="128">
        <f>AVERAGEIFS(COM_Input!$Z:$Z,COM_Input!$G:$G,$A1725,COM_Input!$F:$F,$B1725,COM_Input!$B:$B,$C1725)</f>
        <v>167.92000000000002</v>
      </c>
      <c r="L1725" t="str">
        <f t="array" ref="L1725">INDEX(COM_Input!$AA$1:$AA$3299,MATCH(1,(COM_Input!$B$1:$B$3299=$C1725)*(COM_Input!$F$1:$F$3299=$B1725)*(COM_Input!$G$1:$G$3299=$A1725),0))</f>
        <v>blanket</v>
      </c>
      <c r="M1725">
        <f t="array" ref="M1725">INDEX(COM_Input!$AB$1:$AB$3299,MATCH(1,(COM_Input!$B$1:$B$3299=$C1725)*(COM_Input!$F$1:$F$3299=$B1725)*(COM_Input!$G$1:$G$3299=$A1725),0))</f>
        <v>3</v>
      </c>
    </row>
    <row r="1726" spans="1:13" x14ac:dyDescent="0.2">
      <c r="A1726" t="s">
        <v>5413</v>
      </c>
      <c r="B1726" t="s">
        <v>68</v>
      </c>
      <c r="C1726" t="s">
        <v>3032</v>
      </c>
      <c r="D1726" s="89">
        <f>SUMIFS(COM_Input!$P:$P,COM_Input!$G:$G,$A1726,COM_Input!$F:$F,$B1726,COM_Input!$B:$B,$C1726)</f>
        <v>2.6439183834096453E-2</v>
      </c>
      <c r="E1726" s="89">
        <f>SUMIFS(COM_Input!$Q:$Q,COM_Input!$G:$G,$A1726,COM_Input!$F:$F,$B1726,COM_Input!$B:$B,$C1726)</f>
        <v>2.6975437560212357E-2</v>
      </c>
      <c r="G1726" s="89">
        <f>SUMIFS(COM_Input!$M:$M,COM_Input!$G:$G,$A1726,COM_Input!$F:$F,$B1726,COM_Input!$B:$B,$C1726)</f>
        <v>263.9459335349469</v>
      </c>
      <c r="H1726" s="80">
        <f>AVERAGEIFS(COM_Input!$O:$O,COM_Input!$G:$G,$A1726,COM_Input!$F:$F,$B1726,COM_Input!$B:$B,$C1726)</f>
        <v>7</v>
      </c>
      <c r="J1726" s="128">
        <f>AVERAGEIFS(COM_Input!$AC:$AC,COM_Input!$G:$G,$A1726,COM_Input!$F:$F,$B1726,COM_Input!$B:$B,$C1726)</f>
        <v>167.92000000000002</v>
      </c>
      <c r="K1726" s="128">
        <f>AVERAGEIFS(COM_Input!$Z:$Z,COM_Input!$G:$G,$A1726,COM_Input!$F:$F,$B1726,COM_Input!$B:$B,$C1726)</f>
        <v>167.92000000000002</v>
      </c>
      <c r="L1726" t="str">
        <f t="array" ref="L1726">INDEX(COM_Input!$AA$1:$AA$3299,MATCH(1,(COM_Input!$B$1:$B$3299=$C1726)*(COM_Input!$F$1:$F$3299=$B1726)*(COM_Input!$G$1:$G$3299=$A1726),0))</f>
        <v>blanket</v>
      </c>
      <c r="M1726">
        <f t="array" ref="M1726">INDEX(COM_Input!$AB$1:$AB$3299,MATCH(1,(COM_Input!$B$1:$B$3299=$C1726)*(COM_Input!$F$1:$F$3299=$B1726)*(COM_Input!$G$1:$G$3299=$A1726),0))</f>
        <v>1</v>
      </c>
    </row>
    <row r="1727" spans="1:13" x14ac:dyDescent="0.2">
      <c r="A1727" t="s">
        <v>540</v>
      </c>
      <c r="B1727" t="s">
        <v>68</v>
      </c>
      <c r="C1727" t="s">
        <v>3032</v>
      </c>
      <c r="D1727" s="89">
        <f>SUMIFS(COM_Input!$P:$P,COM_Input!$G:$G,$A1727,COM_Input!$F:$F,$B1727,COM_Input!$B:$B,$C1727)</f>
        <v>2.6439183834096453E-2</v>
      </c>
      <c r="E1727" s="89">
        <f>SUMIFS(COM_Input!$Q:$Q,COM_Input!$G:$G,$A1727,COM_Input!$F:$F,$B1727,COM_Input!$B:$B,$C1727)</f>
        <v>2.6975437560212357E-2</v>
      </c>
      <c r="G1727" s="89">
        <f>SUMIFS(COM_Input!$M:$M,COM_Input!$G:$G,$A1727,COM_Input!$F:$F,$B1727,COM_Input!$B:$B,$C1727)</f>
        <v>263.9459335349469</v>
      </c>
      <c r="H1727" s="80">
        <f>AVERAGEIFS(COM_Input!$O:$O,COM_Input!$G:$G,$A1727,COM_Input!$F:$F,$B1727,COM_Input!$B:$B,$C1727)</f>
        <v>7</v>
      </c>
      <c r="J1727" s="128">
        <f>AVERAGEIFS(COM_Input!$AC:$AC,COM_Input!$G:$G,$A1727,COM_Input!$F:$F,$B1727,COM_Input!$B:$B,$C1727)</f>
        <v>167.92000000000002</v>
      </c>
      <c r="K1727" s="128">
        <f>AVERAGEIFS(COM_Input!$Z:$Z,COM_Input!$G:$G,$A1727,COM_Input!$F:$F,$B1727,COM_Input!$B:$B,$C1727)</f>
        <v>167.92000000000002</v>
      </c>
      <c r="L1727" t="str">
        <f t="array" ref="L1727">INDEX(COM_Input!$AA$1:$AA$3299,MATCH(1,(COM_Input!$B$1:$B$3299=$C1727)*(COM_Input!$F$1:$F$3299=$B1727)*(COM_Input!$G$1:$G$3299=$A1727),0))</f>
        <v>blanket</v>
      </c>
      <c r="M1727">
        <f t="array" ref="M1727">INDEX(COM_Input!$AB$1:$AB$3299,MATCH(1,(COM_Input!$B$1:$B$3299=$C1727)*(COM_Input!$F$1:$F$3299=$B1727)*(COM_Input!$G$1:$G$3299=$A1727),0))</f>
        <v>1</v>
      </c>
    </row>
    <row r="1728" spans="1:13" x14ac:dyDescent="0.2">
      <c r="A1728" t="s">
        <v>2712</v>
      </c>
      <c r="B1728" t="s">
        <v>64</v>
      </c>
      <c r="C1728" t="s">
        <v>3032</v>
      </c>
      <c r="D1728" s="89">
        <f>SUMIFS(COM_Input!$P:$P,COM_Input!$G:$G,$A1728,COM_Input!$F:$F,$B1728,COM_Input!$B:$B,$C1728)</f>
        <v>2.5292086969336717E-2</v>
      </c>
      <c r="E1728" s="89">
        <f>SUMIFS(COM_Input!$Q:$Q,COM_Input!$G:$G,$A1728,COM_Input!$F:$F,$B1728,COM_Input!$B:$B,$C1728)</f>
        <v>2.5805074660774575E-2</v>
      </c>
      <c r="G1728" s="89">
        <f>SUMIFS(COM_Input!$M:$M,COM_Input!$G:$G,$A1728,COM_Input!$F:$F,$B1728,COM_Input!$B:$B,$C1728)</f>
        <v>252.49431102179051</v>
      </c>
      <c r="H1728" s="80">
        <f>AVERAGEIFS(COM_Input!$O:$O,COM_Input!$G:$G,$A1728,COM_Input!$F:$F,$B1728,COM_Input!$B:$B,$C1728)</f>
        <v>7</v>
      </c>
      <c r="J1728" s="128">
        <f>AVERAGEIFS(COM_Input!$AC:$AC,COM_Input!$G:$G,$A1728,COM_Input!$F:$F,$B1728,COM_Input!$B:$B,$C1728)</f>
        <v>167.92000000000002</v>
      </c>
      <c r="K1728" s="128">
        <f>AVERAGEIFS(COM_Input!$Z:$Z,COM_Input!$G:$G,$A1728,COM_Input!$F:$F,$B1728,COM_Input!$B:$B,$C1728)</f>
        <v>167.92000000000002</v>
      </c>
      <c r="L1728" t="str">
        <f t="array" ref="L1728">INDEX(COM_Input!$AA$1:$AA$3299,MATCH(1,(COM_Input!$B$1:$B$3299=$C1728)*(COM_Input!$F$1:$F$3299=$B1728)*(COM_Input!$G$1:$G$3299=$A1728),0))</f>
        <v>blanket</v>
      </c>
      <c r="M1728">
        <f t="array" ref="M1728">INDEX(COM_Input!$AB$1:$AB$3299,MATCH(1,(COM_Input!$B$1:$B$3299=$C1728)*(COM_Input!$F$1:$F$3299=$B1728)*(COM_Input!$G$1:$G$3299=$A1728),0))</f>
        <v>1</v>
      </c>
    </row>
    <row r="1729" spans="1:13" x14ac:dyDescent="0.2">
      <c r="A1729" t="s">
        <v>3071</v>
      </c>
      <c r="B1729" t="s">
        <v>64</v>
      </c>
      <c r="C1729" t="s">
        <v>3032</v>
      </c>
      <c r="D1729" s="89">
        <f>SUMIFS(COM_Input!$P:$P,COM_Input!$G:$G,$A1729,COM_Input!$F:$F,$B1729,COM_Input!$B:$B,$C1729)</f>
        <v>0.25292086969336713</v>
      </c>
      <c r="E1729" s="89">
        <f>SUMIFS(COM_Input!$Q:$Q,COM_Input!$G:$G,$A1729,COM_Input!$F:$F,$B1729,COM_Input!$B:$B,$C1729)</f>
        <v>0.25805074660774574</v>
      </c>
      <c r="G1729" s="89">
        <f>SUMIFS(COM_Input!$M:$M,COM_Input!$G:$G,$A1729,COM_Input!$F:$F,$B1729,COM_Input!$B:$B,$C1729)</f>
        <v>2524.9431102179051</v>
      </c>
      <c r="H1729" s="80">
        <f>AVERAGEIFS(COM_Input!$O:$O,COM_Input!$G:$G,$A1729,COM_Input!$F:$F,$B1729,COM_Input!$B:$B,$C1729)</f>
        <v>7</v>
      </c>
      <c r="J1729" s="128">
        <f>AVERAGEIFS(COM_Input!$AC:$AC,COM_Input!$G:$G,$A1729,COM_Input!$F:$F,$B1729,COM_Input!$B:$B,$C1729)</f>
        <v>1679.2000000000003</v>
      </c>
      <c r="K1729" s="128">
        <f>AVERAGEIFS(COM_Input!$Z:$Z,COM_Input!$G:$G,$A1729,COM_Input!$F:$F,$B1729,COM_Input!$B:$B,$C1729)</f>
        <v>167.92000000000002</v>
      </c>
      <c r="L1729" t="str">
        <f t="array" ref="L1729">INDEX(COM_Input!$AA$1:$AA$3299,MATCH(1,(COM_Input!$B$1:$B$3299=$C1729)*(COM_Input!$F$1:$F$3299=$B1729)*(COM_Input!$G$1:$G$3299=$A1729),0))</f>
        <v>blanket</v>
      </c>
      <c r="M1729">
        <f t="array" ref="M1729">INDEX(COM_Input!$AB$1:$AB$3299,MATCH(1,(COM_Input!$B$1:$B$3299=$C1729)*(COM_Input!$F$1:$F$3299=$B1729)*(COM_Input!$G$1:$G$3299=$A1729),0))</f>
        <v>10</v>
      </c>
    </row>
    <row r="1730" spans="1:13" x14ac:dyDescent="0.2">
      <c r="A1730" t="s">
        <v>554</v>
      </c>
      <c r="B1730" t="s">
        <v>64</v>
      </c>
      <c r="C1730" t="s">
        <v>3032</v>
      </c>
      <c r="D1730" s="89">
        <f>SUMIFS(COM_Input!$P:$P,COM_Input!$G:$G,$A1730,COM_Input!$F:$F,$B1730,COM_Input!$B:$B,$C1730)</f>
        <v>2.5292086969336717E-2</v>
      </c>
      <c r="E1730" s="89">
        <f>SUMIFS(COM_Input!$Q:$Q,COM_Input!$G:$G,$A1730,COM_Input!$F:$F,$B1730,COM_Input!$B:$B,$C1730)</f>
        <v>2.5805074660774575E-2</v>
      </c>
      <c r="G1730" s="89">
        <f>SUMIFS(COM_Input!$M:$M,COM_Input!$G:$G,$A1730,COM_Input!$F:$F,$B1730,COM_Input!$B:$B,$C1730)</f>
        <v>252.49431102179051</v>
      </c>
      <c r="H1730" s="80">
        <f>AVERAGEIFS(COM_Input!$O:$O,COM_Input!$G:$G,$A1730,COM_Input!$F:$F,$B1730,COM_Input!$B:$B,$C1730)</f>
        <v>7</v>
      </c>
      <c r="J1730" s="128">
        <f>AVERAGEIFS(COM_Input!$AC:$AC,COM_Input!$G:$G,$A1730,COM_Input!$F:$F,$B1730,COM_Input!$B:$B,$C1730)</f>
        <v>167.92000000000002</v>
      </c>
      <c r="K1730" s="128">
        <f>AVERAGEIFS(COM_Input!$Z:$Z,COM_Input!$G:$G,$A1730,COM_Input!$F:$F,$B1730,COM_Input!$B:$B,$C1730)</f>
        <v>167.92000000000002</v>
      </c>
      <c r="L1730" t="str">
        <f t="array" ref="L1730">INDEX(COM_Input!$AA$1:$AA$3299,MATCH(1,(COM_Input!$B$1:$B$3299=$C1730)*(COM_Input!$F$1:$F$3299=$B1730)*(COM_Input!$G$1:$G$3299=$A1730),0))</f>
        <v>blanket</v>
      </c>
      <c r="M1730">
        <f t="array" ref="M1730">INDEX(COM_Input!$AB$1:$AB$3299,MATCH(1,(COM_Input!$B$1:$B$3299=$C1730)*(COM_Input!$F$1:$F$3299=$B1730)*(COM_Input!$G$1:$G$3299=$A1730),0))</f>
        <v>1</v>
      </c>
    </row>
    <row r="1731" spans="1:13" x14ac:dyDescent="0.2">
      <c r="A1731" t="s">
        <v>3515</v>
      </c>
      <c r="B1731" t="s">
        <v>64</v>
      </c>
      <c r="C1731" t="s">
        <v>3032</v>
      </c>
      <c r="D1731" s="89">
        <f>SUMIFS(COM_Input!$P:$P,COM_Input!$G:$G,$A1731,COM_Input!$F:$F,$B1731,COM_Input!$B:$B,$C1731)</f>
        <v>2.5292086969336717E-2</v>
      </c>
      <c r="E1731" s="89">
        <f>SUMIFS(COM_Input!$Q:$Q,COM_Input!$G:$G,$A1731,COM_Input!$F:$F,$B1731,COM_Input!$B:$B,$C1731)</f>
        <v>2.5805074660774575E-2</v>
      </c>
      <c r="G1731" s="89">
        <f>SUMIFS(COM_Input!$M:$M,COM_Input!$G:$G,$A1731,COM_Input!$F:$F,$B1731,COM_Input!$B:$B,$C1731)</f>
        <v>252.49431102179051</v>
      </c>
      <c r="H1731" s="80">
        <f>AVERAGEIFS(COM_Input!$O:$O,COM_Input!$G:$G,$A1731,COM_Input!$F:$F,$B1731,COM_Input!$B:$B,$C1731)</f>
        <v>7</v>
      </c>
      <c r="J1731" s="128">
        <f>AVERAGEIFS(COM_Input!$AC:$AC,COM_Input!$G:$G,$A1731,COM_Input!$F:$F,$B1731,COM_Input!$B:$B,$C1731)</f>
        <v>167.92000000000002</v>
      </c>
      <c r="K1731" s="128">
        <f>AVERAGEIFS(COM_Input!$Z:$Z,COM_Input!$G:$G,$A1731,COM_Input!$F:$F,$B1731,COM_Input!$B:$B,$C1731)</f>
        <v>167.92000000000002</v>
      </c>
      <c r="L1731" t="str">
        <f t="array" ref="L1731">INDEX(COM_Input!$AA$1:$AA$3299,MATCH(1,(COM_Input!$B$1:$B$3299=$C1731)*(COM_Input!$F$1:$F$3299=$B1731)*(COM_Input!$G$1:$G$3299=$A1731),0))</f>
        <v>blanket</v>
      </c>
      <c r="M1731">
        <f t="array" ref="M1731">INDEX(COM_Input!$AB$1:$AB$3299,MATCH(1,(COM_Input!$B$1:$B$3299=$C1731)*(COM_Input!$F$1:$F$3299=$B1731)*(COM_Input!$G$1:$G$3299=$A1731),0))</f>
        <v>1</v>
      </c>
    </row>
    <row r="1732" spans="1:13" x14ac:dyDescent="0.2">
      <c r="A1732" t="s">
        <v>3751</v>
      </c>
      <c r="B1732" t="s">
        <v>64</v>
      </c>
      <c r="C1732" t="s">
        <v>3032</v>
      </c>
      <c r="D1732" s="89">
        <f>SUMIFS(COM_Input!$P:$P,COM_Input!$G:$G,$A1732,COM_Input!$F:$F,$B1732,COM_Input!$B:$B,$C1732)</f>
        <v>0.37938130454005076</v>
      </c>
      <c r="E1732" s="89">
        <f>SUMIFS(COM_Input!$Q:$Q,COM_Input!$G:$G,$A1732,COM_Input!$F:$F,$B1732,COM_Input!$B:$B,$C1732)</f>
        <v>0.38707611991161861</v>
      </c>
      <c r="G1732" s="89">
        <f>SUMIFS(COM_Input!$M:$M,COM_Input!$G:$G,$A1732,COM_Input!$F:$F,$B1732,COM_Input!$B:$B,$C1732)</f>
        <v>3787.4146653268576</v>
      </c>
      <c r="H1732" s="80">
        <f>AVERAGEIFS(COM_Input!$O:$O,COM_Input!$G:$G,$A1732,COM_Input!$F:$F,$B1732,COM_Input!$B:$B,$C1732)</f>
        <v>7</v>
      </c>
      <c r="J1732" s="128">
        <f>AVERAGEIFS(COM_Input!$AC:$AC,COM_Input!$G:$G,$A1732,COM_Input!$F:$F,$B1732,COM_Input!$B:$B,$C1732)</f>
        <v>2518.8000000000002</v>
      </c>
      <c r="K1732" s="128">
        <f>AVERAGEIFS(COM_Input!$Z:$Z,COM_Input!$G:$G,$A1732,COM_Input!$F:$F,$B1732,COM_Input!$B:$B,$C1732)</f>
        <v>167.92000000000002</v>
      </c>
      <c r="L1732" t="str">
        <f t="array" ref="L1732">INDEX(COM_Input!$AA$1:$AA$3299,MATCH(1,(COM_Input!$B$1:$B$3299=$C1732)*(COM_Input!$F$1:$F$3299=$B1732)*(COM_Input!$G$1:$G$3299=$A1732),0))</f>
        <v>blanket</v>
      </c>
      <c r="M1732">
        <f t="array" ref="M1732">INDEX(COM_Input!$AB$1:$AB$3299,MATCH(1,(COM_Input!$B$1:$B$3299=$C1732)*(COM_Input!$F$1:$F$3299=$B1732)*(COM_Input!$G$1:$G$3299=$A1732),0))</f>
        <v>15</v>
      </c>
    </row>
    <row r="1733" spans="1:13" x14ac:dyDescent="0.2">
      <c r="A1733" t="s">
        <v>3981</v>
      </c>
      <c r="B1733" t="s">
        <v>64</v>
      </c>
      <c r="C1733" t="s">
        <v>3032</v>
      </c>
      <c r="D1733" s="89">
        <f>SUMIFS(COM_Input!$P:$P,COM_Input!$G:$G,$A1733,COM_Input!$F:$F,$B1733,COM_Input!$B:$B,$C1733)</f>
        <v>0.63230217423341784</v>
      </c>
      <c r="E1733" s="89">
        <f>SUMIFS(COM_Input!$Q:$Q,COM_Input!$G:$G,$A1733,COM_Input!$F:$F,$B1733,COM_Input!$B:$B,$C1733)</f>
        <v>0.64512686651936435</v>
      </c>
      <c r="G1733" s="89">
        <f>SUMIFS(COM_Input!$M:$M,COM_Input!$G:$G,$A1733,COM_Input!$F:$F,$B1733,COM_Input!$B:$B,$C1733)</f>
        <v>6312.3577755447623</v>
      </c>
      <c r="H1733" s="80">
        <f>AVERAGEIFS(COM_Input!$O:$O,COM_Input!$G:$G,$A1733,COM_Input!$F:$F,$B1733,COM_Input!$B:$B,$C1733)</f>
        <v>7</v>
      </c>
      <c r="J1733" s="128">
        <f>AVERAGEIFS(COM_Input!$AC:$AC,COM_Input!$G:$G,$A1733,COM_Input!$F:$F,$B1733,COM_Input!$B:$B,$C1733)</f>
        <v>4198</v>
      </c>
      <c r="K1733" s="128">
        <f>AVERAGEIFS(COM_Input!$Z:$Z,COM_Input!$G:$G,$A1733,COM_Input!$F:$F,$B1733,COM_Input!$B:$B,$C1733)</f>
        <v>167.92000000000002</v>
      </c>
      <c r="L1733" t="str">
        <f t="array" ref="L1733">INDEX(COM_Input!$AA$1:$AA$3299,MATCH(1,(COM_Input!$B$1:$B$3299=$C1733)*(COM_Input!$F$1:$F$3299=$B1733)*(COM_Input!$G$1:$G$3299=$A1733),0))</f>
        <v>blanket</v>
      </c>
      <c r="M1733">
        <f t="array" ref="M1733">INDEX(COM_Input!$AB$1:$AB$3299,MATCH(1,(COM_Input!$B$1:$B$3299=$C1733)*(COM_Input!$F$1:$F$3299=$B1733)*(COM_Input!$G$1:$G$3299=$A1733),0))</f>
        <v>25</v>
      </c>
    </row>
    <row r="1734" spans="1:13" x14ac:dyDescent="0.2">
      <c r="A1734" t="s">
        <v>4213</v>
      </c>
      <c r="B1734" t="s">
        <v>64</v>
      </c>
      <c r="C1734" t="s">
        <v>3032</v>
      </c>
      <c r="D1734" s="89">
        <f>SUMIFS(COM_Input!$P:$P,COM_Input!$G:$G,$A1734,COM_Input!$F:$F,$B1734,COM_Input!$B:$B,$C1734)</f>
        <v>7.5876260908010154E-2</v>
      </c>
      <c r="E1734" s="89">
        <f>SUMIFS(COM_Input!$Q:$Q,COM_Input!$G:$G,$A1734,COM_Input!$F:$F,$B1734,COM_Input!$B:$B,$C1734)</f>
        <v>7.7415223982323728E-2</v>
      </c>
      <c r="G1734" s="89">
        <f>SUMIFS(COM_Input!$M:$M,COM_Input!$G:$G,$A1734,COM_Input!$F:$F,$B1734,COM_Input!$B:$B,$C1734)</f>
        <v>757.48293306537153</v>
      </c>
      <c r="H1734" s="80">
        <f>AVERAGEIFS(COM_Input!$O:$O,COM_Input!$G:$G,$A1734,COM_Input!$F:$F,$B1734,COM_Input!$B:$B,$C1734)</f>
        <v>7</v>
      </c>
      <c r="J1734" s="128">
        <f>AVERAGEIFS(COM_Input!$AC:$AC,COM_Input!$G:$G,$A1734,COM_Input!$F:$F,$B1734,COM_Input!$B:$B,$C1734)</f>
        <v>503.76000000000005</v>
      </c>
      <c r="K1734" s="128">
        <f>AVERAGEIFS(COM_Input!$Z:$Z,COM_Input!$G:$G,$A1734,COM_Input!$F:$F,$B1734,COM_Input!$B:$B,$C1734)</f>
        <v>167.92000000000002</v>
      </c>
      <c r="L1734" t="str">
        <f t="array" ref="L1734">INDEX(COM_Input!$AA$1:$AA$3299,MATCH(1,(COM_Input!$B$1:$B$3299=$C1734)*(COM_Input!$F$1:$F$3299=$B1734)*(COM_Input!$G$1:$G$3299=$A1734),0))</f>
        <v>blanket</v>
      </c>
      <c r="M1734">
        <f t="array" ref="M1734">INDEX(COM_Input!$AB$1:$AB$3299,MATCH(1,(COM_Input!$B$1:$B$3299=$C1734)*(COM_Input!$F$1:$F$3299=$B1734)*(COM_Input!$G$1:$G$3299=$A1734),0))</f>
        <v>3</v>
      </c>
    </row>
    <row r="1735" spans="1:13" x14ac:dyDescent="0.2">
      <c r="A1735" t="s">
        <v>613</v>
      </c>
      <c r="B1735" t="s">
        <v>64</v>
      </c>
      <c r="C1735" t="s">
        <v>3032</v>
      </c>
      <c r="D1735" s="89">
        <f>SUMIFS(COM_Input!$P:$P,COM_Input!$G:$G,$A1735,COM_Input!$F:$F,$B1735,COM_Input!$B:$B,$C1735)</f>
        <v>0.50584173938673427</v>
      </c>
      <c r="E1735" s="89">
        <f>SUMIFS(COM_Input!$Q:$Q,COM_Input!$G:$G,$A1735,COM_Input!$F:$F,$B1735,COM_Input!$B:$B,$C1735)</f>
        <v>0.51610149321549148</v>
      </c>
      <c r="G1735" s="89">
        <f>SUMIFS(COM_Input!$M:$M,COM_Input!$G:$G,$A1735,COM_Input!$F:$F,$B1735,COM_Input!$B:$B,$C1735)</f>
        <v>5049.8862204358102</v>
      </c>
      <c r="H1735" s="80">
        <f>AVERAGEIFS(COM_Input!$O:$O,COM_Input!$G:$G,$A1735,COM_Input!$F:$F,$B1735,COM_Input!$B:$B,$C1735)</f>
        <v>7</v>
      </c>
      <c r="J1735" s="128">
        <f>AVERAGEIFS(COM_Input!$AC:$AC,COM_Input!$G:$G,$A1735,COM_Input!$F:$F,$B1735,COM_Input!$B:$B,$C1735)</f>
        <v>3358.4000000000005</v>
      </c>
      <c r="K1735" s="128">
        <f>AVERAGEIFS(COM_Input!$Z:$Z,COM_Input!$G:$G,$A1735,COM_Input!$F:$F,$B1735,COM_Input!$B:$B,$C1735)</f>
        <v>167.92000000000002</v>
      </c>
      <c r="L1735" t="str">
        <f t="array" ref="L1735">INDEX(COM_Input!$AA$1:$AA$3299,MATCH(1,(COM_Input!$B$1:$B$3299=$C1735)*(COM_Input!$F$1:$F$3299=$B1735)*(COM_Input!$G$1:$G$3299=$A1735),0))</f>
        <v>blanket</v>
      </c>
      <c r="M1735">
        <f t="array" ref="M1735">INDEX(COM_Input!$AB$1:$AB$3299,MATCH(1,(COM_Input!$B$1:$B$3299=$C1735)*(COM_Input!$F$1:$F$3299=$B1735)*(COM_Input!$G$1:$G$3299=$A1735),0))</f>
        <v>20</v>
      </c>
    </row>
    <row r="1736" spans="1:13" x14ac:dyDescent="0.2">
      <c r="A1736" t="s">
        <v>4720</v>
      </c>
      <c r="B1736" t="s">
        <v>64</v>
      </c>
      <c r="C1736" t="s">
        <v>3032</v>
      </c>
      <c r="D1736" s="89">
        <f>SUMIFS(COM_Input!$P:$P,COM_Input!$G:$G,$A1736,COM_Input!$F:$F,$B1736,COM_Input!$B:$B,$C1736)</f>
        <v>7.5876260908010154E-2</v>
      </c>
      <c r="E1736" s="89">
        <f>SUMIFS(COM_Input!$Q:$Q,COM_Input!$G:$G,$A1736,COM_Input!$F:$F,$B1736,COM_Input!$B:$B,$C1736)</f>
        <v>7.7415223982323728E-2</v>
      </c>
      <c r="G1736" s="89">
        <f>SUMIFS(COM_Input!$M:$M,COM_Input!$G:$G,$A1736,COM_Input!$F:$F,$B1736,COM_Input!$B:$B,$C1736)</f>
        <v>757.48293306537153</v>
      </c>
      <c r="H1736" s="80">
        <f>AVERAGEIFS(COM_Input!$O:$O,COM_Input!$G:$G,$A1736,COM_Input!$F:$F,$B1736,COM_Input!$B:$B,$C1736)</f>
        <v>7</v>
      </c>
      <c r="J1736" s="128">
        <f>AVERAGEIFS(COM_Input!$AC:$AC,COM_Input!$G:$G,$A1736,COM_Input!$F:$F,$B1736,COM_Input!$B:$B,$C1736)</f>
        <v>503.76000000000005</v>
      </c>
      <c r="K1736" s="128">
        <f>AVERAGEIFS(COM_Input!$Z:$Z,COM_Input!$G:$G,$A1736,COM_Input!$F:$F,$B1736,COM_Input!$B:$B,$C1736)</f>
        <v>167.92000000000002</v>
      </c>
      <c r="L1736" t="str">
        <f t="array" ref="L1736">INDEX(COM_Input!$AA$1:$AA$3299,MATCH(1,(COM_Input!$B$1:$B$3299=$C1736)*(COM_Input!$F$1:$F$3299=$B1736)*(COM_Input!$G$1:$G$3299=$A1736),0))</f>
        <v>blanket</v>
      </c>
      <c r="M1736">
        <f t="array" ref="M1736">INDEX(COM_Input!$AB$1:$AB$3299,MATCH(1,(COM_Input!$B$1:$B$3299=$C1736)*(COM_Input!$F$1:$F$3299=$B1736)*(COM_Input!$G$1:$G$3299=$A1736),0))</f>
        <v>3</v>
      </c>
    </row>
    <row r="1737" spans="1:13" x14ac:dyDescent="0.2">
      <c r="A1737" t="s">
        <v>4953</v>
      </c>
      <c r="B1737" t="s">
        <v>64</v>
      </c>
      <c r="C1737" t="s">
        <v>3032</v>
      </c>
      <c r="D1737" s="89">
        <f>SUMIFS(COM_Input!$P:$P,COM_Input!$G:$G,$A1737,COM_Input!$F:$F,$B1737,COM_Input!$B:$B,$C1737)</f>
        <v>5.0584173938673434E-2</v>
      </c>
      <c r="E1737" s="89">
        <f>SUMIFS(COM_Input!$Q:$Q,COM_Input!$G:$G,$A1737,COM_Input!$F:$F,$B1737,COM_Input!$B:$B,$C1737)</f>
        <v>5.1610149321549149E-2</v>
      </c>
      <c r="G1737" s="89">
        <f>SUMIFS(COM_Input!$M:$M,COM_Input!$G:$G,$A1737,COM_Input!$F:$F,$B1737,COM_Input!$B:$B,$C1737)</f>
        <v>504.98862204358102</v>
      </c>
      <c r="H1737" s="80">
        <f>AVERAGEIFS(COM_Input!$O:$O,COM_Input!$G:$G,$A1737,COM_Input!$F:$F,$B1737,COM_Input!$B:$B,$C1737)</f>
        <v>7</v>
      </c>
      <c r="J1737" s="128">
        <f>AVERAGEIFS(COM_Input!$AC:$AC,COM_Input!$G:$G,$A1737,COM_Input!$F:$F,$B1737,COM_Input!$B:$B,$C1737)</f>
        <v>335.84000000000003</v>
      </c>
      <c r="K1737" s="128">
        <f>AVERAGEIFS(COM_Input!$Z:$Z,COM_Input!$G:$G,$A1737,COM_Input!$F:$F,$B1737,COM_Input!$B:$B,$C1737)</f>
        <v>167.92000000000002</v>
      </c>
      <c r="L1737" t="str">
        <f t="array" ref="L1737">INDEX(COM_Input!$AA$1:$AA$3299,MATCH(1,(COM_Input!$B$1:$B$3299=$C1737)*(COM_Input!$F$1:$F$3299=$B1737)*(COM_Input!$G$1:$G$3299=$A1737),0))</f>
        <v>blanket</v>
      </c>
      <c r="M1737">
        <f t="array" ref="M1737">INDEX(COM_Input!$AB$1:$AB$3299,MATCH(1,(COM_Input!$B$1:$B$3299=$C1737)*(COM_Input!$F$1:$F$3299=$B1737)*(COM_Input!$G$1:$G$3299=$A1737),0))</f>
        <v>2</v>
      </c>
    </row>
    <row r="1738" spans="1:13" x14ac:dyDescent="0.2">
      <c r="A1738" t="s">
        <v>538</v>
      </c>
      <c r="B1738" t="s">
        <v>64</v>
      </c>
      <c r="C1738" t="s">
        <v>3032</v>
      </c>
      <c r="D1738" s="89">
        <f>SUMIFS(COM_Input!$P:$P,COM_Input!$G:$G,$A1738,COM_Input!$F:$F,$B1738,COM_Input!$B:$B,$C1738)</f>
        <v>7.5876260908010154E-2</v>
      </c>
      <c r="E1738" s="89">
        <f>SUMIFS(COM_Input!$Q:$Q,COM_Input!$G:$G,$A1738,COM_Input!$F:$F,$B1738,COM_Input!$B:$B,$C1738)</f>
        <v>7.7415223982323728E-2</v>
      </c>
      <c r="G1738" s="89">
        <f>SUMIFS(COM_Input!$M:$M,COM_Input!$G:$G,$A1738,COM_Input!$F:$F,$B1738,COM_Input!$B:$B,$C1738)</f>
        <v>757.48293306537153</v>
      </c>
      <c r="H1738" s="80">
        <f>AVERAGEIFS(COM_Input!$O:$O,COM_Input!$G:$G,$A1738,COM_Input!$F:$F,$B1738,COM_Input!$B:$B,$C1738)</f>
        <v>7</v>
      </c>
      <c r="J1738" s="128">
        <f>AVERAGEIFS(COM_Input!$AC:$AC,COM_Input!$G:$G,$A1738,COM_Input!$F:$F,$B1738,COM_Input!$B:$B,$C1738)</f>
        <v>503.76000000000005</v>
      </c>
      <c r="K1738" s="128">
        <f>AVERAGEIFS(COM_Input!$Z:$Z,COM_Input!$G:$G,$A1738,COM_Input!$F:$F,$B1738,COM_Input!$B:$B,$C1738)</f>
        <v>167.92000000000002</v>
      </c>
      <c r="L1738" t="str">
        <f t="array" ref="L1738">INDEX(COM_Input!$AA$1:$AA$3299,MATCH(1,(COM_Input!$B$1:$B$3299=$C1738)*(COM_Input!$F$1:$F$3299=$B1738)*(COM_Input!$G$1:$G$3299=$A1738),0))</f>
        <v>blanket</v>
      </c>
      <c r="M1738">
        <f t="array" ref="M1738">INDEX(COM_Input!$AB$1:$AB$3299,MATCH(1,(COM_Input!$B$1:$B$3299=$C1738)*(COM_Input!$F$1:$F$3299=$B1738)*(COM_Input!$G$1:$G$3299=$A1738),0))</f>
        <v>3</v>
      </c>
    </row>
    <row r="1739" spans="1:13" x14ac:dyDescent="0.2">
      <c r="A1739" t="s">
        <v>5413</v>
      </c>
      <c r="B1739" t="s">
        <v>64</v>
      </c>
      <c r="C1739" t="s">
        <v>3032</v>
      </c>
      <c r="D1739" s="89">
        <f>SUMIFS(COM_Input!$P:$P,COM_Input!$G:$G,$A1739,COM_Input!$F:$F,$B1739,COM_Input!$B:$B,$C1739)</f>
        <v>2.5292086969336717E-2</v>
      </c>
      <c r="E1739" s="89">
        <f>SUMIFS(COM_Input!$Q:$Q,COM_Input!$G:$G,$A1739,COM_Input!$F:$F,$B1739,COM_Input!$B:$B,$C1739)</f>
        <v>2.5805074660774575E-2</v>
      </c>
      <c r="G1739" s="89">
        <f>SUMIFS(COM_Input!$M:$M,COM_Input!$G:$G,$A1739,COM_Input!$F:$F,$B1739,COM_Input!$B:$B,$C1739)</f>
        <v>252.49431102179051</v>
      </c>
      <c r="H1739" s="80">
        <f>AVERAGEIFS(COM_Input!$O:$O,COM_Input!$G:$G,$A1739,COM_Input!$F:$F,$B1739,COM_Input!$B:$B,$C1739)</f>
        <v>7</v>
      </c>
      <c r="J1739" s="128">
        <f>AVERAGEIFS(COM_Input!$AC:$AC,COM_Input!$G:$G,$A1739,COM_Input!$F:$F,$B1739,COM_Input!$B:$B,$C1739)</f>
        <v>167.92000000000002</v>
      </c>
      <c r="K1739" s="128">
        <f>AVERAGEIFS(COM_Input!$Z:$Z,COM_Input!$G:$G,$A1739,COM_Input!$F:$F,$B1739,COM_Input!$B:$B,$C1739)</f>
        <v>167.92000000000002</v>
      </c>
      <c r="L1739" t="str">
        <f t="array" ref="L1739">INDEX(COM_Input!$AA$1:$AA$3299,MATCH(1,(COM_Input!$B$1:$B$3299=$C1739)*(COM_Input!$F$1:$F$3299=$B1739)*(COM_Input!$G$1:$G$3299=$A1739),0))</f>
        <v>blanket</v>
      </c>
      <c r="M1739">
        <f t="array" ref="M1739">INDEX(COM_Input!$AB$1:$AB$3299,MATCH(1,(COM_Input!$B$1:$B$3299=$C1739)*(COM_Input!$F$1:$F$3299=$B1739)*(COM_Input!$G$1:$G$3299=$A1739),0))</f>
        <v>1</v>
      </c>
    </row>
    <row r="1740" spans="1:13" x14ac:dyDescent="0.2">
      <c r="A1740" t="s">
        <v>540</v>
      </c>
      <c r="B1740" t="s">
        <v>64</v>
      </c>
      <c r="C1740" t="s">
        <v>3032</v>
      </c>
      <c r="D1740" s="89">
        <f>SUMIFS(COM_Input!$P:$P,COM_Input!$G:$G,$A1740,COM_Input!$F:$F,$B1740,COM_Input!$B:$B,$C1740)</f>
        <v>2.5292086969336717E-2</v>
      </c>
      <c r="E1740" s="89">
        <f>SUMIFS(COM_Input!$Q:$Q,COM_Input!$G:$G,$A1740,COM_Input!$F:$F,$B1740,COM_Input!$B:$B,$C1740)</f>
        <v>2.5805074660774575E-2</v>
      </c>
      <c r="G1740" s="89">
        <f>SUMIFS(COM_Input!$M:$M,COM_Input!$G:$G,$A1740,COM_Input!$F:$F,$B1740,COM_Input!$B:$B,$C1740)</f>
        <v>252.49431102179051</v>
      </c>
      <c r="H1740" s="80">
        <f>AVERAGEIFS(COM_Input!$O:$O,COM_Input!$G:$G,$A1740,COM_Input!$F:$F,$B1740,COM_Input!$B:$B,$C1740)</f>
        <v>7</v>
      </c>
      <c r="J1740" s="128">
        <f>AVERAGEIFS(COM_Input!$AC:$AC,COM_Input!$G:$G,$A1740,COM_Input!$F:$F,$B1740,COM_Input!$B:$B,$C1740)</f>
        <v>167.92000000000002</v>
      </c>
      <c r="K1740" s="128">
        <f>AVERAGEIFS(COM_Input!$Z:$Z,COM_Input!$G:$G,$A1740,COM_Input!$F:$F,$B1740,COM_Input!$B:$B,$C1740)</f>
        <v>167.92000000000002</v>
      </c>
      <c r="L1740" t="str">
        <f t="array" ref="L1740">INDEX(COM_Input!$AA$1:$AA$3299,MATCH(1,(COM_Input!$B$1:$B$3299=$C1740)*(COM_Input!$F$1:$F$3299=$B1740)*(COM_Input!$G$1:$G$3299=$A1740),0))</f>
        <v>blanket</v>
      </c>
      <c r="M1740">
        <f t="array" ref="M1740">INDEX(COM_Input!$AB$1:$AB$3299,MATCH(1,(COM_Input!$B$1:$B$3299=$C1740)*(COM_Input!$F$1:$F$3299=$B1740)*(COM_Input!$G$1:$G$3299=$A1740),0))</f>
        <v>1</v>
      </c>
    </row>
    <row r="1741" spans="1:13" x14ac:dyDescent="0.2">
      <c r="A1741" t="s">
        <v>2712</v>
      </c>
      <c r="B1741" t="s">
        <v>68</v>
      </c>
      <c r="C1741" t="s">
        <v>1528</v>
      </c>
      <c r="D1741" s="89">
        <f>SUMIFS(COM_Input!$P:$P,COM_Input!$G:$G,$A1741,COM_Input!$F:$F,$B1741,COM_Input!$B:$B,$C1741)</f>
        <v>0.12901121757802758</v>
      </c>
      <c r="E1741" s="89">
        <f>SUMIFS(COM_Input!$Q:$Q,COM_Input!$G:$G,$A1741,COM_Input!$F:$F,$B1741,COM_Input!$B:$B,$C1741)</f>
        <v>8.5807994668309823E-2</v>
      </c>
      <c r="G1741" s="89">
        <f>SUMIFS(COM_Input!$M:$M,COM_Input!$G:$G,$A1741,COM_Input!$F:$F,$B1741,COM_Input!$B:$B,$C1741)</f>
        <v>763.4094719264458</v>
      </c>
      <c r="H1741" s="80">
        <f>AVERAGEIFS(COM_Input!$O:$O,COM_Input!$G:$G,$A1741,COM_Input!$F:$F,$B1741,COM_Input!$B:$B,$C1741)</f>
        <v>10</v>
      </c>
      <c r="J1741" s="128">
        <f>AVERAGEIFS(COM_Input!$AC:$AC,COM_Input!$G:$G,$A1741,COM_Input!$F:$F,$B1741,COM_Input!$B:$B,$C1741)</f>
        <v>29.95</v>
      </c>
      <c r="K1741" s="128">
        <f>AVERAGEIFS(COM_Input!$Z:$Z,COM_Input!$G:$G,$A1741,COM_Input!$F:$F,$B1741,COM_Input!$B:$B,$C1741)</f>
        <v>29.95</v>
      </c>
      <c r="L1741" t="str">
        <f t="array" ref="L1741">INDEX(COM_Input!$AA$1:$AA$3299,MATCH(1,(COM_Input!$B$1:$B$3299=$C1741)*(COM_Input!$F$1:$F$3299=$B1741)*(COM_Input!$G$1:$G$3299=$A1741),0))</f>
        <v>unit</v>
      </c>
      <c r="M1741">
        <f t="array" ref="M1741">INDEX(COM_Input!$AB$1:$AB$3299,MATCH(1,(COM_Input!$B$1:$B$3299=$C1741)*(COM_Input!$F$1:$F$3299=$B1741)*(COM_Input!$G$1:$G$3299=$A1741),0))</f>
        <v>1</v>
      </c>
    </row>
    <row r="1742" spans="1:13" x14ac:dyDescent="0.2">
      <c r="A1742" t="s">
        <v>3071</v>
      </c>
      <c r="B1742" t="s">
        <v>68</v>
      </c>
      <c r="C1742" t="s">
        <v>1528</v>
      </c>
      <c r="D1742" s="89">
        <f>SUMIFS(COM_Input!$P:$P,COM_Input!$G:$G,$A1742,COM_Input!$F:$F,$B1742,COM_Input!$B:$B,$C1742)</f>
        <v>2.088854425228472</v>
      </c>
      <c r="E1742" s="89">
        <f>SUMIFS(COM_Input!$Q:$Q,COM_Input!$G:$G,$A1742,COM_Input!$F:$F,$B1742,COM_Input!$B:$B,$C1742)</f>
        <v>10.958597590157602</v>
      </c>
      <c r="G1742" s="89">
        <f>SUMIFS(COM_Input!$M:$M,COM_Input!$G:$G,$A1742,COM_Input!$F:$F,$B1742,COM_Input!$B:$B,$C1742)</f>
        <v>29772.969405131385</v>
      </c>
      <c r="H1742" s="80">
        <f>AVERAGEIFS(COM_Input!$O:$O,COM_Input!$G:$G,$A1742,COM_Input!$F:$F,$B1742,COM_Input!$B:$B,$C1742)</f>
        <v>10</v>
      </c>
      <c r="J1742" s="128">
        <f>AVERAGEIFS(COM_Input!$AC:$AC,COM_Input!$G:$G,$A1742,COM_Input!$F:$F,$B1742,COM_Input!$B:$B,$C1742)</f>
        <v>1168.05</v>
      </c>
      <c r="K1742" s="128">
        <f>AVERAGEIFS(COM_Input!$Z:$Z,COM_Input!$G:$G,$A1742,COM_Input!$F:$F,$B1742,COM_Input!$B:$B,$C1742)</f>
        <v>29.95</v>
      </c>
      <c r="L1742" t="str">
        <f t="array" ref="L1742">INDEX(COM_Input!$AA$1:$AA$3299,MATCH(1,(COM_Input!$B$1:$B$3299=$C1742)*(COM_Input!$F$1:$F$3299=$B1742)*(COM_Input!$G$1:$G$3299=$A1742),0))</f>
        <v>unit</v>
      </c>
      <c r="M1742">
        <f t="array" ref="M1742">INDEX(COM_Input!$AB$1:$AB$3299,MATCH(1,(COM_Input!$B$1:$B$3299=$C1742)*(COM_Input!$F$1:$F$3299=$B1742)*(COM_Input!$G$1:$G$3299=$A1742),0))</f>
        <v>39</v>
      </c>
    </row>
    <row r="1743" spans="1:13" x14ac:dyDescent="0.2">
      <c r="A1743" t="s">
        <v>554</v>
      </c>
      <c r="B1743" t="s">
        <v>68</v>
      </c>
      <c r="C1743" t="s">
        <v>1528</v>
      </c>
      <c r="D1743" s="89">
        <f>SUMIFS(COM_Input!$P:$P,COM_Input!$G:$G,$A1743,COM_Input!$F:$F,$B1743,COM_Input!$B:$B,$C1743)</f>
        <v>5.3560369877653134E-2</v>
      </c>
      <c r="E1743" s="89">
        <f>SUMIFS(COM_Input!$Q:$Q,COM_Input!$G:$G,$A1743,COM_Input!$F:$F,$B1743,COM_Input!$B:$B,$C1743)</f>
        <v>0.28098968179891287</v>
      </c>
      <c r="G1743" s="89">
        <f>SUMIFS(COM_Input!$M:$M,COM_Input!$G:$G,$A1743,COM_Input!$F:$F,$B1743,COM_Input!$B:$B,$C1743)</f>
        <v>763.4094719264458</v>
      </c>
      <c r="H1743" s="80">
        <f>AVERAGEIFS(COM_Input!$O:$O,COM_Input!$G:$G,$A1743,COM_Input!$F:$F,$B1743,COM_Input!$B:$B,$C1743)</f>
        <v>10</v>
      </c>
      <c r="J1743" s="128">
        <f>AVERAGEIFS(COM_Input!$AC:$AC,COM_Input!$G:$G,$A1743,COM_Input!$F:$F,$B1743,COM_Input!$B:$B,$C1743)</f>
        <v>29.95</v>
      </c>
      <c r="K1743" s="128">
        <f>AVERAGEIFS(COM_Input!$Z:$Z,COM_Input!$G:$G,$A1743,COM_Input!$F:$F,$B1743,COM_Input!$B:$B,$C1743)</f>
        <v>29.95</v>
      </c>
      <c r="L1743" t="str">
        <f t="array" ref="L1743">INDEX(COM_Input!$AA$1:$AA$3299,MATCH(1,(COM_Input!$B$1:$B$3299=$C1743)*(COM_Input!$F$1:$F$3299=$B1743)*(COM_Input!$G$1:$G$3299=$A1743),0))</f>
        <v>unit</v>
      </c>
      <c r="M1743">
        <f t="array" ref="M1743">INDEX(COM_Input!$AB$1:$AB$3299,MATCH(1,(COM_Input!$B$1:$B$3299=$C1743)*(COM_Input!$F$1:$F$3299=$B1743)*(COM_Input!$G$1:$G$3299=$A1743),0))</f>
        <v>1</v>
      </c>
    </row>
    <row r="1744" spans="1:13" x14ac:dyDescent="0.2">
      <c r="A1744" t="s">
        <v>3515</v>
      </c>
      <c r="B1744" t="s">
        <v>68</v>
      </c>
      <c r="C1744" t="s">
        <v>1528</v>
      </c>
      <c r="D1744" s="89">
        <f>SUMIFS(COM_Input!$P:$P,COM_Input!$G:$G,$A1744,COM_Input!$F:$F,$B1744,COM_Input!$B:$B,$C1744)</f>
        <v>7.0379307327818538E-2</v>
      </c>
      <c r="E1744" s="89">
        <f>SUMIFS(COM_Input!$Q:$Q,COM_Input!$G:$G,$A1744,COM_Input!$F:$F,$B1744,COM_Input!$B:$B,$C1744)</f>
        <v>0.18397798459848355</v>
      </c>
      <c r="G1744" s="89">
        <f>SUMIFS(COM_Input!$M:$M,COM_Input!$G:$G,$A1744,COM_Input!$F:$F,$B1744,COM_Input!$B:$B,$C1744)</f>
        <v>763.4094719264458</v>
      </c>
      <c r="H1744" s="80">
        <f>AVERAGEIFS(COM_Input!$O:$O,COM_Input!$G:$G,$A1744,COM_Input!$F:$F,$B1744,COM_Input!$B:$B,$C1744)</f>
        <v>10</v>
      </c>
      <c r="J1744" s="128">
        <f>AVERAGEIFS(COM_Input!$AC:$AC,COM_Input!$G:$G,$A1744,COM_Input!$F:$F,$B1744,COM_Input!$B:$B,$C1744)</f>
        <v>29.95</v>
      </c>
      <c r="K1744" s="128">
        <f>AVERAGEIFS(COM_Input!$Z:$Z,COM_Input!$G:$G,$A1744,COM_Input!$F:$F,$B1744,COM_Input!$B:$B,$C1744)</f>
        <v>29.95</v>
      </c>
      <c r="L1744" t="str">
        <f t="array" ref="L1744">INDEX(COM_Input!$AA$1:$AA$3299,MATCH(1,(COM_Input!$B$1:$B$3299=$C1744)*(COM_Input!$F$1:$F$3299=$B1744)*(COM_Input!$G$1:$G$3299=$A1744),0))</f>
        <v>unit</v>
      </c>
      <c r="M1744">
        <f t="array" ref="M1744">INDEX(COM_Input!$AB$1:$AB$3299,MATCH(1,(COM_Input!$B$1:$B$3299=$C1744)*(COM_Input!$F$1:$F$3299=$B1744)*(COM_Input!$G$1:$G$3299=$A1744),0))</f>
        <v>1</v>
      </c>
    </row>
    <row r="1745" spans="1:13" x14ac:dyDescent="0.2">
      <c r="A1745" t="s">
        <v>3751</v>
      </c>
      <c r="B1745" t="s">
        <v>68</v>
      </c>
      <c r="C1745" t="s">
        <v>1528</v>
      </c>
      <c r="D1745" s="89">
        <f>SUMIFS(COM_Input!$P:$P,COM_Input!$G:$G,$A1745,COM_Input!$F:$F,$B1745,COM_Input!$B:$B,$C1745)</f>
        <v>1.829861990523282</v>
      </c>
      <c r="E1745" s="89">
        <f>SUMIFS(COM_Input!$Q:$Q,COM_Input!$G:$G,$A1745,COM_Input!$F:$F,$B1745,COM_Input!$B:$B,$C1745)</f>
        <v>4.7834275995605724</v>
      </c>
      <c r="G1745" s="89">
        <f>SUMIFS(COM_Input!$M:$M,COM_Input!$G:$G,$A1745,COM_Input!$F:$F,$B1745,COM_Input!$B:$B,$C1745)</f>
        <v>19848.646270087593</v>
      </c>
      <c r="H1745" s="80">
        <f>AVERAGEIFS(COM_Input!$O:$O,COM_Input!$G:$G,$A1745,COM_Input!$F:$F,$B1745,COM_Input!$B:$B,$C1745)</f>
        <v>10</v>
      </c>
      <c r="J1745" s="128">
        <f>AVERAGEIFS(COM_Input!$AC:$AC,COM_Input!$G:$G,$A1745,COM_Input!$F:$F,$B1745,COM_Input!$B:$B,$C1745)</f>
        <v>778.69999999999993</v>
      </c>
      <c r="K1745" s="128">
        <f>AVERAGEIFS(COM_Input!$Z:$Z,COM_Input!$G:$G,$A1745,COM_Input!$F:$F,$B1745,COM_Input!$B:$B,$C1745)</f>
        <v>29.95</v>
      </c>
      <c r="L1745" t="str">
        <f t="array" ref="L1745">INDEX(COM_Input!$AA$1:$AA$3299,MATCH(1,(COM_Input!$B$1:$B$3299=$C1745)*(COM_Input!$F$1:$F$3299=$B1745)*(COM_Input!$G$1:$G$3299=$A1745),0))</f>
        <v>unit</v>
      </c>
      <c r="M1745">
        <f t="array" ref="M1745">INDEX(COM_Input!$AB$1:$AB$3299,MATCH(1,(COM_Input!$B$1:$B$3299=$C1745)*(COM_Input!$F$1:$F$3299=$B1745)*(COM_Input!$G$1:$G$3299=$A1745),0))</f>
        <v>26</v>
      </c>
    </row>
    <row r="1746" spans="1:13" x14ac:dyDescent="0.2">
      <c r="A1746" t="s">
        <v>3981</v>
      </c>
      <c r="B1746" t="s">
        <v>68</v>
      </c>
      <c r="C1746" t="s">
        <v>1528</v>
      </c>
      <c r="D1746" s="89">
        <f>SUMIFS(COM_Input!$P:$P,COM_Input!$G:$G,$A1746,COM_Input!$F:$F,$B1746,COM_Input!$B:$B,$C1746)</f>
        <v>2.8382467867166064</v>
      </c>
      <c r="E1746" s="89">
        <f>SUMIFS(COM_Input!$Q:$Q,COM_Input!$G:$G,$A1746,COM_Input!$F:$F,$B1746,COM_Input!$B:$B,$C1746)</f>
        <v>1.8877758827028159</v>
      </c>
      <c r="G1746" s="89">
        <f>SUMIFS(COM_Input!$M:$M,COM_Input!$G:$G,$A1746,COM_Input!$F:$F,$B1746,COM_Input!$B:$B,$C1746)</f>
        <v>16795.008382381806</v>
      </c>
      <c r="H1746" s="80">
        <f>AVERAGEIFS(COM_Input!$O:$O,COM_Input!$G:$G,$A1746,COM_Input!$F:$F,$B1746,COM_Input!$B:$B,$C1746)</f>
        <v>10</v>
      </c>
      <c r="J1746" s="128">
        <f>AVERAGEIFS(COM_Input!$AC:$AC,COM_Input!$G:$G,$A1746,COM_Input!$F:$F,$B1746,COM_Input!$B:$B,$C1746)</f>
        <v>658.9</v>
      </c>
      <c r="K1746" s="128">
        <f>AVERAGEIFS(COM_Input!$Z:$Z,COM_Input!$G:$G,$A1746,COM_Input!$F:$F,$B1746,COM_Input!$B:$B,$C1746)</f>
        <v>29.95</v>
      </c>
      <c r="L1746" t="str">
        <f t="array" ref="L1746">INDEX(COM_Input!$AA$1:$AA$3299,MATCH(1,(COM_Input!$B$1:$B$3299=$C1746)*(COM_Input!$F$1:$F$3299=$B1746)*(COM_Input!$G$1:$G$3299=$A1746),0))</f>
        <v>unit</v>
      </c>
      <c r="M1746">
        <f t="array" ref="M1746">INDEX(COM_Input!$AB$1:$AB$3299,MATCH(1,(COM_Input!$B$1:$B$3299=$C1746)*(COM_Input!$F$1:$F$3299=$B1746)*(COM_Input!$G$1:$G$3299=$A1746),0))</f>
        <v>22</v>
      </c>
    </row>
    <row r="1747" spans="1:13" x14ac:dyDescent="0.2">
      <c r="A1747" t="s">
        <v>4213</v>
      </c>
      <c r="B1747" t="s">
        <v>68</v>
      </c>
      <c r="C1747" t="s">
        <v>1528</v>
      </c>
      <c r="D1747" s="89">
        <f>SUMIFS(COM_Input!$P:$P,COM_Input!$G:$G,$A1747,COM_Input!$F:$F,$B1747,COM_Input!$B:$B,$C1747)</f>
        <v>0.44437215896891274</v>
      </c>
      <c r="E1747" s="89">
        <f>SUMIFS(COM_Input!$Q:$Q,COM_Input!$G:$G,$A1747,COM_Input!$F:$F,$B1747,COM_Input!$B:$B,$C1747)</f>
        <v>3.7919463308303181</v>
      </c>
      <c r="G1747" s="89">
        <f>SUMIFS(COM_Input!$M:$M,COM_Input!$G:$G,$A1747,COM_Input!$F:$F,$B1747,COM_Input!$B:$B,$C1747)</f>
        <v>8397.5041911909029</v>
      </c>
      <c r="H1747" s="80">
        <f>AVERAGEIFS(COM_Input!$O:$O,COM_Input!$G:$G,$A1747,COM_Input!$F:$F,$B1747,COM_Input!$B:$B,$C1747)</f>
        <v>10</v>
      </c>
      <c r="J1747" s="128">
        <f>AVERAGEIFS(COM_Input!$AC:$AC,COM_Input!$G:$G,$A1747,COM_Input!$F:$F,$B1747,COM_Input!$B:$B,$C1747)</f>
        <v>329.45</v>
      </c>
      <c r="K1747" s="128">
        <f>AVERAGEIFS(COM_Input!$Z:$Z,COM_Input!$G:$G,$A1747,COM_Input!$F:$F,$B1747,COM_Input!$B:$B,$C1747)</f>
        <v>29.95</v>
      </c>
      <c r="L1747" t="str">
        <f t="array" ref="L1747">INDEX(COM_Input!$AA$1:$AA$3299,MATCH(1,(COM_Input!$B$1:$B$3299=$C1747)*(COM_Input!$F$1:$F$3299=$B1747)*(COM_Input!$G$1:$G$3299=$A1747),0))</f>
        <v>unit</v>
      </c>
      <c r="M1747">
        <f t="array" ref="M1747">INDEX(COM_Input!$AB$1:$AB$3299,MATCH(1,(COM_Input!$B$1:$B$3299=$C1747)*(COM_Input!$F$1:$F$3299=$B1747)*(COM_Input!$G$1:$G$3299=$A1747),0))</f>
        <v>11</v>
      </c>
    </row>
    <row r="1748" spans="1:13" x14ac:dyDescent="0.2">
      <c r="A1748" t="s">
        <v>613</v>
      </c>
      <c r="B1748" t="s">
        <v>68</v>
      </c>
      <c r="C1748" t="s">
        <v>1528</v>
      </c>
      <c r="D1748" s="89">
        <f>SUMIFS(COM_Input!$P:$P,COM_Input!$G:$G,$A1748,COM_Input!$F:$F,$B1748,COM_Input!$B:$B,$C1748)</f>
        <v>2.1931906988264691</v>
      </c>
      <c r="E1748" s="89">
        <f>SUMIFS(COM_Input!$Q:$Q,COM_Input!$G:$G,$A1748,COM_Input!$F:$F,$B1748,COM_Input!$B:$B,$C1748)</f>
        <v>1.4587359093612671</v>
      </c>
      <c r="G1748" s="89">
        <f>SUMIFS(COM_Input!$M:$M,COM_Input!$G:$G,$A1748,COM_Input!$F:$F,$B1748,COM_Input!$B:$B,$C1748)</f>
        <v>12977.96102274958</v>
      </c>
      <c r="H1748" s="80">
        <f>AVERAGEIFS(COM_Input!$O:$O,COM_Input!$G:$G,$A1748,COM_Input!$F:$F,$B1748,COM_Input!$B:$B,$C1748)</f>
        <v>10</v>
      </c>
      <c r="J1748" s="128">
        <f>AVERAGEIFS(COM_Input!$AC:$AC,COM_Input!$G:$G,$A1748,COM_Input!$F:$F,$B1748,COM_Input!$B:$B,$C1748)</f>
        <v>509.15</v>
      </c>
      <c r="K1748" s="128">
        <f>AVERAGEIFS(COM_Input!$Z:$Z,COM_Input!$G:$G,$A1748,COM_Input!$F:$F,$B1748,COM_Input!$B:$B,$C1748)</f>
        <v>29.95</v>
      </c>
      <c r="L1748" t="str">
        <f t="array" ref="L1748">INDEX(COM_Input!$AA$1:$AA$3299,MATCH(1,(COM_Input!$B$1:$B$3299=$C1748)*(COM_Input!$F$1:$F$3299=$B1748)*(COM_Input!$G$1:$G$3299=$A1748),0))</f>
        <v>unit</v>
      </c>
      <c r="M1748">
        <f t="array" ref="M1748">INDEX(COM_Input!$AB$1:$AB$3299,MATCH(1,(COM_Input!$B$1:$B$3299=$C1748)*(COM_Input!$F$1:$F$3299=$B1748)*(COM_Input!$G$1:$G$3299=$A1748),0))</f>
        <v>17</v>
      </c>
    </row>
    <row r="1749" spans="1:13" x14ac:dyDescent="0.2">
      <c r="A1749" t="s">
        <v>4720</v>
      </c>
      <c r="B1749" t="s">
        <v>68</v>
      </c>
      <c r="C1749" t="s">
        <v>1528</v>
      </c>
      <c r="D1749" s="89">
        <f>SUMIFS(COM_Input!$P:$P,COM_Input!$G:$G,$A1749,COM_Input!$F:$F,$B1749,COM_Input!$B:$B,$C1749)</f>
        <v>0.25802243515605516</v>
      </c>
      <c r="E1749" s="89">
        <f>SUMIFS(COM_Input!$Q:$Q,COM_Input!$G:$G,$A1749,COM_Input!$F:$F,$B1749,COM_Input!$B:$B,$C1749)</f>
        <v>0.17161598933661965</v>
      </c>
      <c r="G1749" s="89">
        <f>SUMIFS(COM_Input!$M:$M,COM_Input!$G:$G,$A1749,COM_Input!$F:$F,$B1749,COM_Input!$B:$B,$C1749)</f>
        <v>1526.8189438528916</v>
      </c>
      <c r="H1749" s="80">
        <f>AVERAGEIFS(COM_Input!$O:$O,COM_Input!$G:$G,$A1749,COM_Input!$F:$F,$B1749,COM_Input!$B:$B,$C1749)</f>
        <v>10</v>
      </c>
      <c r="J1749" s="128">
        <f>AVERAGEIFS(COM_Input!$AC:$AC,COM_Input!$G:$G,$A1749,COM_Input!$F:$F,$B1749,COM_Input!$B:$B,$C1749)</f>
        <v>59.9</v>
      </c>
      <c r="K1749" s="128">
        <f>AVERAGEIFS(COM_Input!$Z:$Z,COM_Input!$G:$G,$A1749,COM_Input!$F:$F,$B1749,COM_Input!$B:$B,$C1749)</f>
        <v>29.95</v>
      </c>
      <c r="L1749" t="str">
        <f t="array" ref="L1749">INDEX(COM_Input!$AA$1:$AA$3299,MATCH(1,(COM_Input!$B$1:$B$3299=$C1749)*(COM_Input!$F$1:$F$3299=$B1749)*(COM_Input!$G$1:$G$3299=$A1749),0))</f>
        <v>unit</v>
      </c>
      <c r="M1749">
        <f t="array" ref="M1749">INDEX(COM_Input!$AB$1:$AB$3299,MATCH(1,(COM_Input!$B$1:$B$3299=$C1749)*(COM_Input!$F$1:$F$3299=$B1749)*(COM_Input!$G$1:$G$3299=$A1749),0))</f>
        <v>2</v>
      </c>
    </row>
    <row r="1750" spans="1:13" x14ac:dyDescent="0.2">
      <c r="A1750" t="s">
        <v>4953</v>
      </c>
      <c r="B1750" t="s">
        <v>68</v>
      </c>
      <c r="C1750" t="s">
        <v>1528</v>
      </c>
      <c r="D1750" s="89">
        <f>SUMIFS(COM_Input!$P:$P,COM_Input!$G:$G,$A1750,COM_Input!$F:$F,$B1750,COM_Input!$B:$B,$C1750)</f>
        <v>5.3560369877653134E-2</v>
      </c>
      <c r="E1750" s="89">
        <f>SUMIFS(COM_Input!$Q:$Q,COM_Input!$G:$G,$A1750,COM_Input!$F:$F,$B1750,COM_Input!$B:$B,$C1750)</f>
        <v>0.28098968179891287</v>
      </c>
      <c r="G1750" s="89">
        <f>SUMIFS(COM_Input!$M:$M,COM_Input!$G:$G,$A1750,COM_Input!$F:$F,$B1750,COM_Input!$B:$B,$C1750)</f>
        <v>763.4094719264458</v>
      </c>
      <c r="H1750" s="80">
        <f>AVERAGEIFS(COM_Input!$O:$O,COM_Input!$G:$G,$A1750,COM_Input!$F:$F,$B1750,COM_Input!$B:$B,$C1750)</f>
        <v>10</v>
      </c>
      <c r="J1750" s="128">
        <f>AVERAGEIFS(COM_Input!$AC:$AC,COM_Input!$G:$G,$A1750,COM_Input!$F:$F,$B1750,COM_Input!$B:$B,$C1750)</f>
        <v>29.95</v>
      </c>
      <c r="K1750" s="128">
        <f>AVERAGEIFS(COM_Input!$Z:$Z,COM_Input!$G:$G,$A1750,COM_Input!$F:$F,$B1750,COM_Input!$B:$B,$C1750)</f>
        <v>29.95</v>
      </c>
      <c r="L1750" t="str">
        <f t="array" ref="L1750">INDEX(COM_Input!$AA$1:$AA$3299,MATCH(1,(COM_Input!$B$1:$B$3299=$C1750)*(COM_Input!$F$1:$F$3299=$B1750)*(COM_Input!$G$1:$G$3299=$A1750),0))</f>
        <v>unit</v>
      </c>
      <c r="M1750">
        <f t="array" ref="M1750">INDEX(COM_Input!$AB$1:$AB$3299,MATCH(1,(COM_Input!$B$1:$B$3299=$C1750)*(COM_Input!$F$1:$F$3299=$B1750)*(COM_Input!$G$1:$G$3299=$A1750),0))</f>
        <v>1</v>
      </c>
    </row>
    <row r="1751" spans="1:13" x14ac:dyDescent="0.2">
      <c r="A1751" t="s">
        <v>538</v>
      </c>
      <c r="B1751" t="s">
        <v>68</v>
      </c>
      <c r="C1751" t="s">
        <v>1528</v>
      </c>
      <c r="D1751" s="89">
        <f>SUMIFS(COM_Input!$P:$P,COM_Input!$G:$G,$A1751,COM_Input!$F:$F,$B1751,COM_Input!$B:$B,$C1751)</f>
        <v>0.10712073975530627</v>
      </c>
      <c r="E1751" s="89">
        <f>SUMIFS(COM_Input!$Q:$Q,COM_Input!$G:$G,$A1751,COM_Input!$F:$F,$B1751,COM_Input!$B:$B,$C1751)</f>
        <v>0.56197936359782574</v>
      </c>
      <c r="G1751" s="89">
        <f>SUMIFS(COM_Input!$M:$M,COM_Input!$G:$G,$A1751,COM_Input!$F:$F,$B1751,COM_Input!$B:$B,$C1751)</f>
        <v>1526.8189438528916</v>
      </c>
      <c r="H1751" s="80">
        <f>AVERAGEIFS(COM_Input!$O:$O,COM_Input!$G:$G,$A1751,COM_Input!$F:$F,$B1751,COM_Input!$B:$B,$C1751)</f>
        <v>10</v>
      </c>
      <c r="J1751" s="128">
        <f>AVERAGEIFS(COM_Input!$AC:$AC,COM_Input!$G:$G,$A1751,COM_Input!$F:$F,$B1751,COM_Input!$B:$B,$C1751)</f>
        <v>59.9</v>
      </c>
      <c r="K1751" s="128">
        <f>AVERAGEIFS(COM_Input!$Z:$Z,COM_Input!$G:$G,$A1751,COM_Input!$F:$F,$B1751,COM_Input!$B:$B,$C1751)</f>
        <v>29.95</v>
      </c>
      <c r="L1751" t="str">
        <f t="array" ref="L1751">INDEX(COM_Input!$AA$1:$AA$3299,MATCH(1,(COM_Input!$B$1:$B$3299=$C1751)*(COM_Input!$F$1:$F$3299=$B1751)*(COM_Input!$G$1:$G$3299=$A1751),0))</f>
        <v>unit</v>
      </c>
      <c r="M1751">
        <f t="array" ref="M1751">INDEX(COM_Input!$AB$1:$AB$3299,MATCH(1,(COM_Input!$B$1:$B$3299=$C1751)*(COM_Input!$F$1:$F$3299=$B1751)*(COM_Input!$G$1:$G$3299=$A1751),0))</f>
        <v>2</v>
      </c>
    </row>
    <row r="1752" spans="1:13" x14ac:dyDescent="0.2">
      <c r="A1752" t="s">
        <v>5413</v>
      </c>
      <c r="B1752" t="s">
        <v>68</v>
      </c>
      <c r="C1752" t="s">
        <v>1528</v>
      </c>
      <c r="D1752" s="89">
        <f>SUMIFS(COM_Input!$P:$P,COM_Input!$G:$G,$A1752,COM_Input!$F:$F,$B1752,COM_Input!$B:$B,$C1752)</f>
        <v>0.12901121757802758</v>
      </c>
      <c r="E1752" s="89">
        <f>SUMIFS(COM_Input!$Q:$Q,COM_Input!$G:$G,$A1752,COM_Input!$F:$F,$B1752,COM_Input!$B:$B,$C1752)</f>
        <v>8.5807994668309823E-2</v>
      </c>
      <c r="G1752" s="89">
        <f>SUMIFS(COM_Input!$M:$M,COM_Input!$G:$G,$A1752,COM_Input!$F:$F,$B1752,COM_Input!$B:$B,$C1752)</f>
        <v>763.4094719264458</v>
      </c>
      <c r="H1752" s="80">
        <f>AVERAGEIFS(COM_Input!$O:$O,COM_Input!$G:$G,$A1752,COM_Input!$F:$F,$B1752,COM_Input!$B:$B,$C1752)</f>
        <v>10</v>
      </c>
      <c r="J1752" s="128">
        <f>AVERAGEIFS(COM_Input!$AC:$AC,COM_Input!$G:$G,$A1752,COM_Input!$F:$F,$B1752,COM_Input!$B:$B,$C1752)</f>
        <v>29.95</v>
      </c>
      <c r="K1752" s="128">
        <f>AVERAGEIFS(COM_Input!$Z:$Z,COM_Input!$G:$G,$A1752,COM_Input!$F:$F,$B1752,COM_Input!$B:$B,$C1752)</f>
        <v>29.95</v>
      </c>
      <c r="L1752" t="str">
        <f t="array" ref="L1752">INDEX(COM_Input!$AA$1:$AA$3299,MATCH(1,(COM_Input!$B$1:$B$3299=$C1752)*(COM_Input!$F$1:$F$3299=$B1752)*(COM_Input!$G$1:$G$3299=$A1752),0))</f>
        <v>unit</v>
      </c>
      <c r="M1752">
        <f t="array" ref="M1752">INDEX(COM_Input!$AB$1:$AB$3299,MATCH(1,(COM_Input!$B$1:$B$3299=$C1752)*(COM_Input!$F$1:$F$3299=$B1752)*(COM_Input!$G$1:$G$3299=$A1752),0))</f>
        <v>1</v>
      </c>
    </row>
    <row r="1753" spans="1:13" x14ac:dyDescent="0.2">
      <c r="A1753" t="s">
        <v>540</v>
      </c>
      <c r="B1753" t="s">
        <v>68</v>
      </c>
      <c r="C1753" t="s">
        <v>1528</v>
      </c>
      <c r="D1753" s="89">
        <f>SUMIFS(COM_Input!$P:$P,COM_Input!$G:$G,$A1753,COM_Input!$F:$F,$B1753,COM_Input!$B:$B,$C1753)</f>
        <v>0.12901121757802758</v>
      </c>
      <c r="E1753" s="89">
        <f>SUMIFS(COM_Input!$Q:$Q,COM_Input!$G:$G,$A1753,COM_Input!$F:$F,$B1753,COM_Input!$B:$B,$C1753)</f>
        <v>8.5807994668309823E-2</v>
      </c>
      <c r="G1753" s="89">
        <f>SUMIFS(COM_Input!$M:$M,COM_Input!$G:$G,$A1753,COM_Input!$F:$F,$B1753,COM_Input!$B:$B,$C1753)</f>
        <v>763.4094719264458</v>
      </c>
      <c r="H1753" s="80">
        <f>AVERAGEIFS(COM_Input!$O:$O,COM_Input!$G:$G,$A1753,COM_Input!$F:$F,$B1753,COM_Input!$B:$B,$C1753)</f>
        <v>10</v>
      </c>
      <c r="J1753" s="128">
        <f>AVERAGEIFS(COM_Input!$AC:$AC,COM_Input!$G:$G,$A1753,COM_Input!$F:$F,$B1753,COM_Input!$B:$B,$C1753)</f>
        <v>29.95</v>
      </c>
      <c r="K1753" s="128">
        <f>AVERAGEIFS(COM_Input!$Z:$Z,COM_Input!$G:$G,$A1753,COM_Input!$F:$F,$B1753,COM_Input!$B:$B,$C1753)</f>
        <v>29.95</v>
      </c>
      <c r="L1753" t="str">
        <f t="array" ref="L1753">INDEX(COM_Input!$AA$1:$AA$3299,MATCH(1,(COM_Input!$B$1:$B$3299=$C1753)*(COM_Input!$F$1:$F$3299=$B1753)*(COM_Input!$G$1:$G$3299=$A1753),0))</f>
        <v>unit</v>
      </c>
      <c r="M1753">
        <f t="array" ref="M1753">INDEX(COM_Input!$AB$1:$AB$3299,MATCH(1,(COM_Input!$B$1:$B$3299=$C1753)*(COM_Input!$F$1:$F$3299=$B1753)*(COM_Input!$G$1:$G$3299=$A1753),0))</f>
        <v>1</v>
      </c>
    </row>
    <row r="1754" spans="1:13" x14ac:dyDescent="0.2">
      <c r="A1754" t="s">
        <v>2712</v>
      </c>
      <c r="B1754" t="s">
        <v>64</v>
      </c>
      <c r="C1754" t="s">
        <v>1528</v>
      </c>
      <c r="D1754" s="89">
        <f>SUMIFS(COM_Input!$P:$P,COM_Input!$G:$G,$A1754,COM_Input!$F:$F,$B1754,COM_Input!$B:$B,$C1754)</f>
        <v>0.12901121757802758</v>
      </c>
      <c r="E1754" s="89">
        <f>SUMIFS(COM_Input!$Q:$Q,COM_Input!$G:$G,$A1754,COM_Input!$F:$F,$B1754,COM_Input!$B:$B,$C1754)</f>
        <v>8.5807994668309823E-2</v>
      </c>
      <c r="G1754" s="89">
        <f>SUMIFS(COM_Input!$M:$M,COM_Input!$G:$G,$A1754,COM_Input!$F:$F,$B1754,COM_Input!$B:$B,$C1754)</f>
        <v>763.4094719264458</v>
      </c>
      <c r="H1754" s="80">
        <f>AVERAGEIFS(COM_Input!$O:$O,COM_Input!$G:$G,$A1754,COM_Input!$F:$F,$B1754,COM_Input!$B:$B,$C1754)</f>
        <v>10</v>
      </c>
      <c r="J1754" s="128">
        <f>AVERAGEIFS(COM_Input!$AC:$AC,COM_Input!$G:$G,$A1754,COM_Input!$F:$F,$B1754,COM_Input!$B:$B,$C1754)</f>
        <v>29.95</v>
      </c>
      <c r="K1754" s="128">
        <f>AVERAGEIFS(COM_Input!$Z:$Z,COM_Input!$G:$G,$A1754,COM_Input!$F:$F,$B1754,COM_Input!$B:$B,$C1754)</f>
        <v>29.95</v>
      </c>
      <c r="L1754" t="str">
        <f t="array" ref="L1754">INDEX(COM_Input!$AA$1:$AA$3299,MATCH(1,(COM_Input!$B$1:$B$3299=$C1754)*(COM_Input!$F$1:$F$3299=$B1754)*(COM_Input!$G$1:$G$3299=$A1754),0))</f>
        <v>unit</v>
      </c>
      <c r="M1754">
        <f t="array" ref="M1754">INDEX(COM_Input!$AB$1:$AB$3299,MATCH(1,(COM_Input!$B$1:$B$3299=$C1754)*(COM_Input!$F$1:$F$3299=$B1754)*(COM_Input!$G$1:$G$3299=$A1754),0))</f>
        <v>1</v>
      </c>
    </row>
    <row r="1755" spans="1:13" x14ac:dyDescent="0.2">
      <c r="A1755" t="s">
        <v>3071</v>
      </c>
      <c r="B1755" t="s">
        <v>64</v>
      </c>
      <c r="C1755" t="s">
        <v>1528</v>
      </c>
      <c r="D1755" s="89">
        <f>SUMIFS(COM_Input!$P:$P,COM_Input!$G:$G,$A1755,COM_Input!$F:$F,$B1755,COM_Input!$B:$B,$C1755)</f>
        <v>2.088854425228472</v>
      </c>
      <c r="E1755" s="89">
        <f>SUMIFS(COM_Input!$Q:$Q,COM_Input!$G:$G,$A1755,COM_Input!$F:$F,$B1755,COM_Input!$B:$B,$C1755)</f>
        <v>10.958597590157602</v>
      </c>
      <c r="G1755" s="89">
        <f>SUMIFS(COM_Input!$M:$M,COM_Input!$G:$G,$A1755,COM_Input!$F:$F,$B1755,COM_Input!$B:$B,$C1755)</f>
        <v>29772.969405131385</v>
      </c>
      <c r="H1755" s="80">
        <f>AVERAGEIFS(COM_Input!$O:$O,COM_Input!$G:$G,$A1755,COM_Input!$F:$F,$B1755,COM_Input!$B:$B,$C1755)</f>
        <v>10</v>
      </c>
      <c r="J1755" s="128">
        <f>AVERAGEIFS(COM_Input!$AC:$AC,COM_Input!$G:$G,$A1755,COM_Input!$F:$F,$B1755,COM_Input!$B:$B,$C1755)</f>
        <v>1168.05</v>
      </c>
      <c r="K1755" s="128">
        <f>AVERAGEIFS(COM_Input!$Z:$Z,COM_Input!$G:$G,$A1755,COM_Input!$F:$F,$B1755,COM_Input!$B:$B,$C1755)</f>
        <v>29.95</v>
      </c>
      <c r="L1755" t="str">
        <f t="array" ref="L1755">INDEX(COM_Input!$AA$1:$AA$3299,MATCH(1,(COM_Input!$B$1:$B$3299=$C1755)*(COM_Input!$F$1:$F$3299=$B1755)*(COM_Input!$G$1:$G$3299=$A1755),0))</f>
        <v>unit</v>
      </c>
      <c r="M1755">
        <f t="array" ref="M1755">INDEX(COM_Input!$AB$1:$AB$3299,MATCH(1,(COM_Input!$B$1:$B$3299=$C1755)*(COM_Input!$F$1:$F$3299=$B1755)*(COM_Input!$G$1:$G$3299=$A1755),0))</f>
        <v>39</v>
      </c>
    </row>
    <row r="1756" spans="1:13" x14ac:dyDescent="0.2">
      <c r="A1756" t="s">
        <v>554</v>
      </c>
      <c r="B1756" t="s">
        <v>64</v>
      </c>
      <c r="C1756" t="s">
        <v>1528</v>
      </c>
      <c r="D1756" s="89">
        <f>SUMIFS(COM_Input!$P:$P,COM_Input!$G:$G,$A1756,COM_Input!$F:$F,$B1756,COM_Input!$B:$B,$C1756)</f>
        <v>5.3560369877653134E-2</v>
      </c>
      <c r="E1756" s="89">
        <f>SUMIFS(COM_Input!$Q:$Q,COM_Input!$G:$G,$A1756,COM_Input!$F:$F,$B1756,COM_Input!$B:$B,$C1756)</f>
        <v>0.28098968179891287</v>
      </c>
      <c r="G1756" s="89">
        <f>SUMIFS(COM_Input!$M:$M,COM_Input!$G:$G,$A1756,COM_Input!$F:$F,$B1756,COM_Input!$B:$B,$C1756)</f>
        <v>763.4094719264458</v>
      </c>
      <c r="H1756" s="80">
        <f>AVERAGEIFS(COM_Input!$O:$O,COM_Input!$G:$G,$A1756,COM_Input!$F:$F,$B1756,COM_Input!$B:$B,$C1756)</f>
        <v>10</v>
      </c>
      <c r="J1756" s="128">
        <f>AVERAGEIFS(COM_Input!$AC:$AC,COM_Input!$G:$G,$A1756,COM_Input!$F:$F,$B1756,COM_Input!$B:$B,$C1756)</f>
        <v>29.95</v>
      </c>
      <c r="K1756" s="128">
        <f>AVERAGEIFS(COM_Input!$Z:$Z,COM_Input!$G:$G,$A1756,COM_Input!$F:$F,$B1756,COM_Input!$B:$B,$C1756)</f>
        <v>29.95</v>
      </c>
      <c r="L1756" t="str">
        <f t="array" ref="L1756">INDEX(COM_Input!$AA$1:$AA$3299,MATCH(1,(COM_Input!$B$1:$B$3299=$C1756)*(COM_Input!$F$1:$F$3299=$B1756)*(COM_Input!$G$1:$G$3299=$A1756),0))</f>
        <v>unit</v>
      </c>
      <c r="M1756">
        <f t="array" ref="M1756">INDEX(COM_Input!$AB$1:$AB$3299,MATCH(1,(COM_Input!$B$1:$B$3299=$C1756)*(COM_Input!$F$1:$F$3299=$B1756)*(COM_Input!$G$1:$G$3299=$A1756),0))</f>
        <v>1</v>
      </c>
    </row>
    <row r="1757" spans="1:13" x14ac:dyDescent="0.2">
      <c r="A1757" t="s">
        <v>3515</v>
      </c>
      <c r="B1757" t="s">
        <v>64</v>
      </c>
      <c r="C1757" t="s">
        <v>1528</v>
      </c>
      <c r="D1757" s="89">
        <f>SUMIFS(COM_Input!$P:$P,COM_Input!$G:$G,$A1757,COM_Input!$F:$F,$B1757,COM_Input!$B:$B,$C1757)</f>
        <v>7.0379307327818538E-2</v>
      </c>
      <c r="E1757" s="89">
        <f>SUMIFS(COM_Input!$Q:$Q,COM_Input!$G:$G,$A1757,COM_Input!$F:$F,$B1757,COM_Input!$B:$B,$C1757)</f>
        <v>0.18397798459848355</v>
      </c>
      <c r="G1757" s="89">
        <f>SUMIFS(COM_Input!$M:$M,COM_Input!$G:$G,$A1757,COM_Input!$F:$F,$B1757,COM_Input!$B:$B,$C1757)</f>
        <v>763.4094719264458</v>
      </c>
      <c r="H1757" s="80">
        <f>AVERAGEIFS(COM_Input!$O:$O,COM_Input!$G:$G,$A1757,COM_Input!$F:$F,$B1757,COM_Input!$B:$B,$C1757)</f>
        <v>10</v>
      </c>
      <c r="J1757" s="128">
        <f>AVERAGEIFS(COM_Input!$AC:$AC,COM_Input!$G:$G,$A1757,COM_Input!$F:$F,$B1757,COM_Input!$B:$B,$C1757)</f>
        <v>29.95</v>
      </c>
      <c r="K1757" s="128">
        <f>AVERAGEIFS(COM_Input!$Z:$Z,COM_Input!$G:$G,$A1757,COM_Input!$F:$F,$B1757,COM_Input!$B:$B,$C1757)</f>
        <v>29.95</v>
      </c>
      <c r="L1757" t="str">
        <f t="array" ref="L1757">INDEX(COM_Input!$AA$1:$AA$3299,MATCH(1,(COM_Input!$B$1:$B$3299=$C1757)*(COM_Input!$F$1:$F$3299=$B1757)*(COM_Input!$G$1:$G$3299=$A1757),0))</f>
        <v>unit</v>
      </c>
      <c r="M1757">
        <f t="array" ref="M1757">INDEX(COM_Input!$AB$1:$AB$3299,MATCH(1,(COM_Input!$B$1:$B$3299=$C1757)*(COM_Input!$F$1:$F$3299=$B1757)*(COM_Input!$G$1:$G$3299=$A1757),0))</f>
        <v>1</v>
      </c>
    </row>
    <row r="1758" spans="1:13" x14ac:dyDescent="0.2">
      <c r="A1758" t="s">
        <v>3751</v>
      </c>
      <c r="B1758" t="s">
        <v>64</v>
      </c>
      <c r="C1758" t="s">
        <v>1528</v>
      </c>
      <c r="D1758" s="89">
        <f>SUMIFS(COM_Input!$P:$P,COM_Input!$G:$G,$A1758,COM_Input!$F:$F,$B1758,COM_Input!$B:$B,$C1758)</f>
        <v>1.829861990523282</v>
      </c>
      <c r="E1758" s="89">
        <f>SUMIFS(COM_Input!$Q:$Q,COM_Input!$G:$G,$A1758,COM_Input!$F:$F,$B1758,COM_Input!$B:$B,$C1758)</f>
        <v>4.7834275995605724</v>
      </c>
      <c r="G1758" s="89">
        <f>SUMIFS(COM_Input!$M:$M,COM_Input!$G:$G,$A1758,COM_Input!$F:$F,$B1758,COM_Input!$B:$B,$C1758)</f>
        <v>19848.646270087593</v>
      </c>
      <c r="H1758" s="80">
        <f>AVERAGEIFS(COM_Input!$O:$O,COM_Input!$G:$G,$A1758,COM_Input!$F:$F,$B1758,COM_Input!$B:$B,$C1758)</f>
        <v>10</v>
      </c>
      <c r="J1758" s="128">
        <f>AVERAGEIFS(COM_Input!$AC:$AC,COM_Input!$G:$G,$A1758,COM_Input!$F:$F,$B1758,COM_Input!$B:$B,$C1758)</f>
        <v>778.69999999999993</v>
      </c>
      <c r="K1758" s="128">
        <f>AVERAGEIFS(COM_Input!$Z:$Z,COM_Input!$G:$G,$A1758,COM_Input!$F:$F,$B1758,COM_Input!$B:$B,$C1758)</f>
        <v>29.95</v>
      </c>
      <c r="L1758" t="str">
        <f t="array" ref="L1758">INDEX(COM_Input!$AA$1:$AA$3299,MATCH(1,(COM_Input!$B$1:$B$3299=$C1758)*(COM_Input!$F$1:$F$3299=$B1758)*(COM_Input!$G$1:$G$3299=$A1758),0))</f>
        <v>unit</v>
      </c>
      <c r="M1758">
        <f t="array" ref="M1758">INDEX(COM_Input!$AB$1:$AB$3299,MATCH(1,(COM_Input!$B$1:$B$3299=$C1758)*(COM_Input!$F$1:$F$3299=$B1758)*(COM_Input!$G$1:$G$3299=$A1758),0))</f>
        <v>26</v>
      </c>
    </row>
    <row r="1759" spans="1:13" x14ac:dyDescent="0.2">
      <c r="A1759" t="s">
        <v>3981</v>
      </c>
      <c r="B1759" t="s">
        <v>64</v>
      </c>
      <c r="C1759" t="s">
        <v>1528</v>
      </c>
      <c r="D1759" s="89">
        <f>SUMIFS(COM_Input!$P:$P,COM_Input!$G:$G,$A1759,COM_Input!$F:$F,$B1759,COM_Input!$B:$B,$C1759)</f>
        <v>2.8382467867166064</v>
      </c>
      <c r="E1759" s="89">
        <f>SUMIFS(COM_Input!$Q:$Q,COM_Input!$G:$G,$A1759,COM_Input!$F:$F,$B1759,COM_Input!$B:$B,$C1759)</f>
        <v>1.8877758827028159</v>
      </c>
      <c r="G1759" s="89">
        <f>SUMIFS(COM_Input!$M:$M,COM_Input!$G:$G,$A1759,COM_Input!$F:$F,$B1759,COM_Input!$B:$B,$C1759)</f>
        <v>16795.008382381806</v>
      </c>
      <c r="H1759" s="80">
        <f>AVERAGEIFS(COM_Input!$O:$O,COM_Input!$G:$G,$A1759,COM_Input!$F:$F,$B1759,COM_Input!$B:$B,$C1759)</f>
        <v>10</v>
      </c>
      <c r="J1759" s="128">
        <f>AVERAGEIFS(COM_Input!$AC:$AC,COM_Input!$G:$G,$A1759,COM_Input!$F:$F,$B1759,COM_Input!$B:$B,$C1759)</f>
        <v>658.9</v>
      </c>
      <c r="K1759" s="128">
        <f>AVERAGEIFS(COM_Input!$Z:$Z,COM_Input!$G:$G,$A1759,COM_Input!$F:$F,$B1759,COM_Input!$B:$B,$C1759)</f>
        <v>29.95</v>
      </c>
      <c r="L1759" t="str">
        <f t="array" ref="L1759">INDEX(COM_Input!$AA$1:$AA$3299,MATCH(1,(COM_Input!$B$1:$B$3299=$C1759)*(COM_Input!$F$1:$F$3299=$B1759)*(COM_Input!$G$1:$G$3299=$A1759),0))</f>
        <v>unit</v>
      </c>
      <c r="M1759">
        <f t="array" ref="M1759">INDEX(COM_Input!$AB$1:$AB$3299,MATCH(1,(COM_Input!$B$1:$B$3299=$C1759)*(COM_Input!$F$1:$F$3299=$B1759)*(COM_Input!$G$1:$G$3299=$A1759),0))</f>
        <v>22</v>
      </c>
    </row>
    <row r="1760" spans="1:13" x14ac:dyDescent="0.2">
      <c r="A1760" t="s">
        <v>4213</v>
      </c>
      <c r="B1760" t="s">
        <v>64</v>
      </c>
      <c r="C1760" t="s">
        <v>1528</v>
      </c>
      <c r="D1760" s="89">
        <f>SUMIFS(COM_Input!$P:$P,COM_Input!$G:$G,$A1760,COM_Input!$F:$F,$B1760,COM_Input!$B:$B,$C1760)</f>
        <v>0.44437215896891274</v>
      </c>
      <c r="E1760" s="89">
        <f>SUMIFS(COM_Input!$Q:$Q,COM_Input!$G:$G,$A1760,COM_Input!$F:$F,$B1760,COM_Input!$B:$B,$C1760)</f>
        <v>3.7919463308303181</v>
      </c>
      <c r="G1760" s="89">
        <f>SUMIFS(COM_Input!$M:$M,COM_Input!$G:$G,$A1760,COM_Input!$F:$F,$B1760,COM_Input!$B:$B,$C1760)</f>
        <v>8397.5041911909029</v>
      </c>
      <c r="H1760" s="80">
        <f>AVERAGEIFS(COM_Input!$O:$O,COM_Input!$G:$G,$A1760,COM_Input!$F:$F,$B1760,COM_Input!$B:$B,$C1760)</f>
        <v>10</v>
      </c>
      <c r="J1760" s="128">
        <f>AVERAGEIFS(COM_Input!$AC:$AC,COM_Input!$G:$G,$A1760,COM_Input!$F:$F,$B1760,COM_Input!$B:$B,$C1760)</f>
        <v>329.45</v>
      </c>
      <c r="K1760" s="128">
        <f>AVERAGEIFS(COM_Input!$Z:$Z,COM_Input!$G:$G,$A1760,COM_Input!$F:$F,$B1760,COM_Input!$B:$B,$C1760)</f>
        <v>29.95</v>
      </c>
      <c r="L1760" t="str">
        <f t="array" ref="L1760">INDEX(COM_Input!$AA$1:$AA$3299,MATCH(1,(COM_Input!$B$1:$B$3299=$C1760)*(COM_Input!$F$1:$F$3299=$B1760)*(COM_Input!$G$1:$G$3299=$A1760),0))</f>
        <v>unit</v>
      </c>
      <c r="M1760">
        <f t="array" ref="M1760">INDEX(COM_Input!$AB$1:$AB$3299,MATCH(1,(COM_Input!$B$1:$B$3299=$C1760)*(COM_Input!$F$1:$F$3299=$B1760)*(COM_Input!$G$1:$G$3299=$A1760),0))</f>
        <v>11</v>
      </c>
    </row>
    <row r="1761" spans="1:13" x14ac:dyDescent="0.2">
      <c r="A1761" t="s">
        <v>613</v>
      </c>
      <c r="B1761" t="s">
        <v>64</v>
      </c>
      <c r="C1761" t="s">
        <v>1528</v>
      </c>
      <c r="D1761" s="89">
        <f>SUMIFS(COM_Input!$P:$P,COM_Input!$G:$G,$A1761,COM_Input!$F:$F,$B1761,COM_Input!$B:$B,$C1761)</f>
        <v>2.1931906988264691</v>
      </c>
      <c r="E1761" s="89">
        <f>SUMIFS(COM_Input!$Q:$Q,COM_Input!$G:$G,$A1761,COM_Input!$F:$F,$B1761,COM_Input!$B:$B,$C1761)</f>
        <v>1.4587359093612671</v>
      </c>
      <c r="G1761" s="89">
        <f>SUMIFS(COM_Input!$M:$M,COM_Input!$G:$G,$A1761,COM_Input!$F:$F,$B1761,COM_Input!$B:$B,$C1761)</f>
        <v>12977.96102274958</v>
      </c>
      <c r="H1761" s="80">
        <f>AVERAGEIFS(COM_Input!$O:$O,COM_Input!$G:$G,$A1761,COM_Input!$F:$F,$B1761,COM_Input!$B:$B,$C1761)</f>
        <v>10</v>
      </c>
      <c r="J1761" s="128">
        <f>AVERAGEIFS(COM_Input!$AC:$AC,COM_Input!$G:$G,$A1761,COM_Input!$F:$F,$B1761,COM_Input!$B:$B,$C1761)</f>
        <v>509.15</v>
      </c>
      <c r="K1761" s="128">
        <f>AVERAGEIFS(COM_Input!$Z:$Z,COM_Input!$G:$G,$A1761,COM_Input!$F:$F,$B1761,COM_Input!$B:$B,$C1761)</f>
        <v>29.95</v>
      </c>
      <c r="L1761" t="str">
        <f t="array" ref="L1761">INDEX(COM_Input!$AA$1:$AA$3299,MATCH(1,(COM_Input!$B$1:$B$3299=$C1761)*(COM_Input!$F$1:$F$3299=$B1761)*(COM_Input!$G$1:$G$3299=$A1761),0))</f>
        <v>unit</v>
      </c>
      <c r="M1761">
        <f t="array" ref="M1761">INDEX(COM_Input!$AB$1:$AB$3299,MATCH(1,(COM_Input!$B$1:$B$3299=$C1761)*(COM_Input!$F$1:$F$3299=$B1761)*(COM_Input!$G$1:$G$3299=$A1761),0))</f>
        <v>17</v>
      </c>
    </row>
    <row r="1762" spans="1:13" x14ac:dyDescent="0.2">
      <c r="A1762" t="s">
        <v>4720</v>
      </c>
      <c r="B1762" t="s">
        <v>64</v>
      </c>
      <c r="C1762" t="s">
        <v>1528</v>
      </c>
      <c r="D1762" s="89">
        <f>SUMIFS(COM_Input!$P:$P,COM_Input!$G:$G,$A1762,COM_Input!$F:$F,$B1762,COM_Input!$B:$B,$C1762)</f>
        <v>0.25802243515605516</v>
      </c>
      <c r="E1762" s="89">
        <f>SUMIFS(COM_Input!$Q:$Q,COM_Input!$G:$G,$A1762,COM_Input!$F:$F,$B1762,COM_Input!$B:$B,$C1762)</f>
        <v>0.17161598933661965</v>
      </c>
      <c r="G1762" s="89">
        <f>SUMIFS(COM_Input!$M:$M,COM_Input!$G:$G,$A1762,COM_Input!$F:$F,$B1762,COM_Input!$B:$B,$C1762)</f>
        <v>1526.8189438528916</v>
      </c>
      <c r="H1762" s="80">
        <f>AVERAGEIFS(COM_Input!$O:$O,COM_Input!$G:$G,$A1762,COM_Input!$F:$F,$B1762,COM_Input!$B:$B,$C1762)</f>
        <v>10</v>
      </c>
      <c r="J1762" s="128">
        <f>AVERAGEIFS(COM_Input!$AC:$AC,COM_Input!$G:$G,$A1762,COM_Input!$F:$F,$B1762,COM_Input!$B:$B,$C1762)</f>
        <v>59.9</v>
      </c>
      <c r="K1762" s="128">
        <f>AVERAGEIFS(COM_Input!$Z:$Z,COM_Input!$G:$G,$A1762,COM_Input!$F:$F,$B1762,COM_Input!$B:$B,$C1762)</f>
        <v>29.95</v>
      </c>
      <c r="L1762" t="str">
        <f t="array" ref="L1762">INDEX(COM_Input!$AA$1:$AA$3299,MATCH(1,(COM_Input!$B$1:$B$3299=$C1762)*(COM_Input!$F$1:$F$3299=$B1762)*(COM_Input!$G$1:$G$3299=$A1762),0))</f>
        <v>unit</v>
      </c>
      <c r="M1762">
        <f t="array" ref="M1762">INDEX(COM_Input!$AB$1:$AB$3299,MATCH(1,(COM_Input!$B$1:$B$3299=$C1762)*(COM_Input!$F$1:$F$3299=$B1762)*(COM_Input!$G$1:$G$3299=$A1762),0))</f>
        <v>2</v>
      </c>
    </row>
    <row r="1763" spans="1:13" x14ac:dyDescent="0.2">
      <c r="A1763" t="s">
        <v>4953</v>
      </c>
      <c r="B1763" t="s">
        <v>64</v>
      </c>
      <c r="C1763" t="s">
        <v>1528</v>
      </c>
      <c r="D1763" s="89">
        <f>SUMIFS(COM_Input!$P:$P,COM_Input!$G:$G,$A1763,COM_Input!$F:$F,$B1763,COM_Input!$B:$B,$C1763)</f>
        <v>5.3560369877653134E-2</v>
      </c>
      <c r="E1763" s="89">
        <f>SUMIFS(COM_Input!$Q:$Q,COM_Input!$G:$G,$A1763,COM_Input!$F:$F,$B1763,COM_Input!$B:$B,$C1763)</f>
        <v>0.28098968179891287</v>
      </c>
      <c r="G1763" s="89">
        <f>SUMIFS(COM_Input!$M:$M,COM_Input!$G:$G,$A1763,COM_Input!$F:$F,$B1763,COM_Input!$B:$B,$C1763)</f>
        <v>763.4094719264458</v>
      </c>
      <c r="H1763" s="80">
        <f>AVERAGEIFS(COM_Input!$O:$O,COM_Input!$G:$G,$A1763,COM_Input!$F:$F,$B1763,COM_Input!$B:$B,$C1763)</f>
        <v>10</v>
      </c>
      <c r="J1763" s="128">
        <f>AVERAGEIFS(COM_Input!$AC:$AC,COM_Input!$G:$G,$A1763,COM_Input!$F:$F,$B1763,COM_Input!$B:$B,$C1763)</f>
        <v>29.95</v>
      </c>
      <c r="K1763" s="128">
        <f>AVERAGEIFS(COM_Input!$Z:$Z,COM_Input!$G:$G,$A1763,COM_Input!$F:$F,$B1763,COM_Input!$B:$B,$C1763)</f>
        <v>29.95</v>
      </c>
      <c r="L1763" t="str">
        <f t="array" ref="L1763">INDEX(COM_Input!$AA$1:$AA$3299,MATCH(1,(COM_Input!$B$1:$B$3299=$C1763)*(COM_Input!$F$1:$F$3299=$B1763)*(COM_Input!$G$1:$G$3299=$A1763),0))</f>
        <v>unit</v>
      </c>
      <c r="M1763">
        <f t="array" ref="M1763">INDEX(COM_Input!$AB$1:$AB$3299,MATCH(1,(COM_Input!$B$1:$B$3299=$C1763)*(COM_Input!$F$1:$F$3299=$B1763)*(COM_Input!$G$1:$G$3299=$A1763),0))</f>
        <v>1</v>
      </c>
    </row>
    <row r="1764" spans="1:13" x14ac:dyDescent="0.2">
      <c r="A1764" t="s">
        <v>538</v>
      </c>
      <c r="B1764" t="s">
        <v>64</v>
      </c>
      <c r="C1764" t="s">
        <v>1528</v>
      </c>
      <c r="D1764" s="89">
        <f>SUMIFS(COM_Input!$P:$P,COM_Input!$G:$G,$A1764,COM_Input!$F:$F,$B1764,COM_Input!$B:$B,$C1764)</f>
        <v>0.10712073975530627</v>
      </c>
      <c r="E1764" s="89">
        <f>SUMIFS(COM_Input!$Q:$Q,COM_Input!$G:$G,$A1764,COM_Input!$F:$F,$B1764,COM_Input!$B:$B,$C1764)</f>
        <v>0.56197936359782574</v>
      </c>
      <c r="G1764" s="89">
        <f>SUMIFS(COM_Input!$M:$M,COM_Input!$G:$G,$A1764,COM_Input!$F:$F,$B1764,COM_Input!$B:$B,$C1764)</f>
        <v>1526.8189438528916</v>
      </c>
      <c r="H1764" s="80">
        <f>AVERAGEIFS(COM_Input!$O:$O,COM_Input!$G:$G,$A1764,COM_Input!$F:$F,$B1764,COM_Input!$B:$B,$C1764)</f>
        <v>10</v>
      </c>
      <c r="J1764" s="128">
        <f>AVERAGEIFS(COM_Input!$AC:$AC,COM_Input!$G:$G,$A1764,COM_Input!$F:$F,$B1764,COM_Input!$B:$B,$C1764)</f>
        <v>59.9</v>
      </c>
      <c r="K1764" s="128">
        <f>AVERAGEIFS(COM_Input!$Z:$Z,COM_Input!$G:$G,$A1764,COM_Input!$F:$F,$B1764,COM_Input!$B:$B,$C1764)</f>
        <v>29.95</v>
      </c>
      <c r="L1764" t="str">
        <f t="array" ref="L1764">INDEX(COM_Input!$AA$1:$AA$3299,MATCH(1,(COM_Input!$B$1:$B$3299=$C1764)*(COM_Input!$F$1:$F$3299=$B1764)*(COM_Input!$G$1:$G$3299=$A1764),0))</f>
        <v>unit</v>
      </c>
      <c r="M1764">
        <f t="array" ref="M1764">INDEX(COM_Input!$AB$1:$AB$3299,MATCH(1,(COM_Input!$B$1:$B$3299=$C1764)*(COM_Input!$F$1:$F$3299=$B1764)*(COM_Input!$G$1:$G$3299=$A1764),0))</f>
        <v>2</v>
      </c>
    </row>
    <row r="1765" spans="1:13" x14ac:dyDescent="0.2">
      <c r="A1765" t="s">
        <v>5413</v>
      </c>
      <c r="B1765" t="s">
        <v>64</v>
      </c>
      <c r="C1765" t="s">
        <v>1528</v>
      </c>
      <c r="D1765" s="89">
        <f>SUMIFS(COM_Input!$P:$P,COM_Input!$G:$G,$A1765,COM_Input!$F:$F,$B1765,COM_Input!$B:$B,$C1765)</f>
        <v>0.12901121757802758</v>
      </c>
      <c r="E1765" s="89">
        <f>SUMIFS(COM_Input!$Q:$Q,COM_Input!$G:$G,$A1765,COM_Input!$F:$F,$B1765,COM_Input!$B:$B,$C1765)</f>
        <v>8.5807994668309823E-2</v>
      </c>
      <c r="G1765" s="89">
        <f>SUMIFS(COM_Input!$M:$M,COM_Input!$G:$G,$A1765,COM_Input!$F:$F,$B1765,COM_Input!$B:$B,$C1765)</f>
        <v>763.4094719264458</v>
      </c>
      <c r="H1765" s="80">
        <f>AVERAGEIFS(COM_Input!$O:$O,COM_Input!$G:$G,$A1765,COM_Input!$F:$F,$B1765,COM_Input!$B:$B,$C1765)</f>
        <v>10</v>
      </c>
      <c r="J1765" s="128">
        <f>AVERAGEIFS(COM_Input!$AC:$AC,COM_Input!$G:$G,$A1765,COM_Input!$F:$F,$B1765,COM_Input!$B:$B,$C1765)</f>
        <v>29.95</v>
      </c>
      <c r="K1765" s="128">
        <f>AVERAGEIFS(COM_Input!$Z:$Z,COM_Input!$G:$G,$A1765,COM_Input!$F:$F,$B1765,COM_Input!$B:$B,$C1765)</f>
        <v>29.95</v>
      </c>
      <c r="L1765" t="str">
        <f t="array" ref="L1765">INDEX(COM_Input!$AA$1:$AA$3299,MATCH(1,(COM_Input!$B$1:$B$3299=$C1765)*(COM_Input!$F$1:$F$3299=$B1765)*(COM_Input!$G$1:$G$3299=$A1765),0))</f>
        <v>unit</v>
      </c>
      <c r="M1765">
        <f t="array" ref="M1765">INDEX(COM_Input!$AB$1:$AB$3299,MATCH(1,(COM_Input!$B$1:$B$3299=$C1765)*(COM_Input!$F$1:$F$3299=$B1765)*(COM_Input!$G$1:$G$3299=$A1765),0))</f>
        <v>1</v>
      </c>
    </row>
    <row r="1766" spans="1:13" x14ac:dyDescent="0.2">
      <c r="A1766" t="s">
        <v>540</v>
      </c>
      <c r="B1766" t="s">
        <v>64</v>
      </c>
      <c r="C1766" t="s">
        <v>1528</v>
      </c>
      <c r="D1766" s="89">
        <f>SUMIFS(COM_Input!$P:$P,COM_Input!$G:$G,$A1766,COM_Input!$F:$F,$B1766,COM_Input!$B:$B,$C1766)</f>
        <v>0.12901121757802758</v>
      </c>
      <c r="E1766" s="89">
        <f>SUMIFS(COM_Input!$Q:$Q,COM_Input!$G:$G,$A1766,COM_Input!$F:$F,$B1766,COM_Input!$B:$B,$C1766)</f>
        <v>8.5807994668309823E-2</v>
      </c>
      <c r="G1766" s="89">
        <f>SUMIFS(COM_Input!$M:$M,COM_Input!$G:$G,$A1766,COM_Input!$F:$F,$B1766,COM_Input!$B:$B,$C1766)</f>
        <v>763.4094719264458</v>
      </c>
      <c r="H1766" s="80">
        <f>AVERAGEIFS(COM_Input!$O:$O,COM_Input!$G:$G,$A1766,COM_Input!$F:$F,$B1766,COM_Input!$B:$B,$C1766)</f>
        <v>10</v>
      </c>
      <c r="J1766" s="128">
        <f>AVERAGEIFS(COM_Input!$AC:$AC,COM_Input!$G:$G,$A1766,COM_Input!$F:$F,$B1766,COM_Input!$B:$B,$C1766)</f>
        <v>29.95</v>
      </c>
      <c r="K1766" s="128">
        <f>AVERAGEIFS(COM_Input!$Z:$Z,COM_Input!$G:$G,$A1766,COM_Input!$F:$F,$B1766,COM_Input!$B:$B,$C1766)</f>
        <v>29.95</v>
      </c>
      <c r="L1766" t="str">
        <f t="array" ref="L1766">INDEX(COM_Input!$AA$1:$AA$3299,MATCH(1,(COM_Input!$B$1:$B$3299=$C1766)*(COM_Input!$F$1:$F$3299=$B1766)*(COM_Input!$G$1:$G$3299=$A1766),0))</f>
        <v>unit</v>
      </c>
      <c r="M1766">
        <f t="array" ref="M1766">INDEX(COM_Input!$AB$1:$AB$3299,MATCH(1,(COM_Input!$B$1:$B$3299=$C1766)*(COM_Input!$F$1:$F$3299=$B1766)*(COM_Input!$G$1:$G$3299=$A1766),0))</f>
        <v>1</v>
      </c>
    </row>
    <row r="1767" spans="1:13" x14ac:dyDescent="0.2">
      <c r="A1767" t="s">
        <v>2712</v>
      </c>
      <c r="B1767" t="s">
        <v>68</v>
      </c>
      <c r="C1767" t="s">
        <v>2751</v>
      </c>
      <c r="D1767" s="89">
        <f>SUMIFS(COM_Input!$P:$P,COM_Input!$G:$G,$A1767,COM_Input!$F:$F,$B1767,COM_Input!$B:$B,$C1767)</f>
        <v>0</v>
      </c>
      <c r="E1767" s="89">
        <f>SUMIFS(COM_Input!$Q:$Q,COM_Input!$G:$G,$A1767,COM_Input!$F:$F,$B1767,COM_Input!$B:$B,$C1767)</f>
        <v>0</v>
      </c>
      <c r="G1767" s="89">
        <f>SUMIFS(COM_Input!$M:$M,COM_Input!$G:$G,$A1767,COM_Input!$F:$F,$B1767,COM_Input!$B:$B,$C1767)</f>
        <v>1357.8</v>
      </c>
      <c r="H1767" s="80">
        <f>AVERAGEIFS(COM_Input!$O:$O,COM_Input!$G:$G,$A1767,COM_Input!$F:$F,$B1767,COM_Input!$B:$B,$C1767)</f>
        <v>9</v>
      </c>
      <c r="J1767" s="128">
        <f>AVERAGEIFS(COM_Input!$AC:$AC,COM_Input!$G:$G,$A1767,COM_Input!$F:$F,$B1767,COM_Input!$B:$B,$C1767)</f>
        <v>399</v>
      </c>
      <c r="K1767" s="128">
        <f>AVERAGEIFS(COM_Input!$Z:$Z,COM_Input!$G:$G,$A1767,COM_Input!$F:$F,$B1767,COM_Input!$B:$B,$C1767)</f>
        <v>399</v>
      </c>
      <c r="L1767" t="str">
        <f t="array" ref="L1767">INDEX(COM_Input!$AA$1:$AA$3299,MATCH(1,(COM_Input!$B$1:$B$3299=$C1767)*(COM_Input!$F$1:$F$3299=$B1767)*(COM_Input!$G$1:$G$3299=$A1767),0))</f>
        <v>500-watts controlled</v>
      </c>
      <c r="M1767" t="str">
        <f t="array" ref="M1767">INDEX(COM_Input!$AB$1:$AB$3299,MATCH(1,(COM_Input!$B$1:$B$3299=$C1767)*(COM_Input!$F$1:$F$3299=$B1767)*(COM_Input!$G$1:$G$3299=$A1767),0))</f>
        <v/>
      </c>
    </row>
    <row r="1768" spans="1:13" x14ac:dyDescent="0.2">
      <c r="A1768" t="s">
        <v>3071</v>
      </c>
      <c r="B1768" t="s">
        <v>68</v>
      </c>
      <c r="C1768" t="s">
        <v>2751</v>
      </c>
      <c r="D1768" s="89">
        <f>SUMIFS(COM_Input!$P:$P,COM_Input!$G:$G,$A1768,COM_Input!$F:$F,$B1768,COM_Input!$B:$B,$C1768)</f>
        <v>0</v>
      </c>
      <c r="E1768" s="89">
        <f>SUMIFS(COM_Input!$Q:$Q,COM_Input!$G:$G,$A1768,COM_Input!$F:$F,$B1768,COM_Input!$B:$B,$C1768)</f>
        <v>0</v>
      </c>
      <c r="G1768" s="89">
        <f>SUMIFS(COM_Input!$M:$M,COM_Input!$G:$G,$A1768,COM_Input!$F:$F,$B1768,COM_Input!$B:$B,$C1768)</f>
        <v>1357.8</v>
      </c>
      <c r="H1768" s="80">
        <f>AVERAGEIFS(COM_Input!$O:$O,COM_Input!$G:$G,$A1768,COM_Input!$F:$F,$B1768,COM_Input!$B:$B,$C1768)</f>
        <v>9</v>
      </c>
      <c r="J1768" s="128">
        <f>AVERAGEIFS(COM_Input!$AC:$AC,COM_Input!$G:$G,$A1768,COM_Input!$F:$F,$B1768,COM_Input!$B:$B,$C1768)</f>
        <v>399</v>
      </c>
      <c r="K1768" s="128">
        <f>AVERAGEIFS(COM_Input!$Z:$Z,COM_Input!$G:$G,$A1768,COM_Input!$F:$F,$B1768,COM_Input!$B:$B,$C1768)</f>
        <v>399</v>
      </c>
      <c r="L1768" t="str">
        <f t="array" ref="L1768">INDEX(COM_Input!$AA$1:$AA$3299,MATCH(1,(COM_Input!$B$1:$B$3299=$C1768)*(COM_Input!$F$1:$F$3299=$B1768)*(COM_Input!$G$1:$G$3299=$A1768),0))</f>
        <v>500-watts controlled</v>
      </c>
      <c r="M1768" t="str">
        <f t="array" ref="M1768">INDEX(COM_Input!$AB$1:$AB$3299,MATCH(1,(COM_Input!$B$1:$B$3299=$C1768)*(COM_Input!$F$1:$F$3299=$B1768)*(COM_Input!$G$1:$G$3299=$A1768),0))</f>
        <v/>
      </c>
    </row>
    <row r="1769" spans="1:13" x14ac:dyDescent="0.2">
      <c r="A1769" t="s">
        <v>554</v>
      </c>
      <c r="B1769" t="s">
        <v>68</v>
      </c>
      <c r="C1769" t="s">
        <v>2751</v>
      </c>
      <c r="D1769" s="89">
        <f>SUMIFS(COM_Input!$P:$P,COM_Input!$G:$G,$A1769,COM_Input!$F:$F,$B1769,COM_Input!$B:$B,$C1769)</f>
        <v>0</v>
      </c>
      <c r="E1769" s="89">
        <f>SUMIFS(COM_Input!$Q:$Q,COM_Input!$G:$G,$A1769,COM_Input!$F:$F,$B1769,COM_Input!$B:$B,$C1769)</f>
        <v>0</v>
      </c>
      <c r="G1769" s="89">
        <f>SUMIFS(COM_Input!$M:$M,COM_Input!$G:$G,$A1769,COM_Input!$F:$F,$B1769,COM_Input!$B:$B,$C1769)</f>
        <v>1357.8</v>
      </c>
      <c r="H1769" s="80">
        <f>AVERAGEIFS(COM_Input!$O:$O,COM_Input!$G:$G,$A1769,COM_Input!$F:$F,$B1769,COM_Input!$B:$B,$C1769)</f>
        <v>9</v>
      </c>
      <c r="J1769" s="128">
        <f>AVERAGEIFS(COM_Input!$AC:$AC,COM_Input!$G:$G,$A1769,COM_Input!$F:$F,$B1769,COM_Input!$B:$B,$C1769)</f>
        <v>399</v>
      </c>
      <c r="K1769" s="128">
        <f>AVERAGEIFS(COM_Input!$Z:$Z,COM_Input!$G:$G,$A1769,COM_Input!$F:$F,$B1769,COM_Input!$B:$B,$C1769)</f>
        <v>399</v>
      </c>
      <c r="L1769" t="str">
        <f t="array" ref="L1769">INDEX(COM_Input!$AA$1:$AA$3299,MATCH(1,(COM_Input!$B$1:$B$3299=$C1769)*(COM_Input!$F$1:$F$3299=$B1769)*(COM_Input!$G$1:$G$3299=$A1769),0))</f>
        <v>500-watts controlled</v>
      </c>
      <c r="M1769" t="str">
        <f t="array" ref="M1769">INDEX(COM_Input!$AB$1:$AB$3299,MATCH(1,(COM_Input!$B$1:$B$3299=$C1769)*(COM_Input!$F$1:$F$3299=$B1769)*(COM_Input!$G$1:$G$3299=$A1769),0))</f>
        <v/>
      </c>
    </row>
    <row r="1770" spans="1:13" x14ac:dyDescent="0.2">
      <c r="A1770" t="s">
        <v>3515</v>
      </c>
      <c r="B1770" t="s">
        <v>68</v>
      </c>
      <c r="C1770" t="s">
        <v>2751</v>
      </c>
      <c r="D1770" s="89">
        <f>SUMIFS(COM_Input!$P:$P,COM_Input!$G:$G,$A1770,COM_Input!$F:$F,$B1770,COM_Input!$B:$B,$C1770)</f>
        <v>0</v>
      </c>
      <c r="E1770" s="89">
        <f>SUMIFS(COM_Input!$Q:$Q,COM_Input!$G:$G,$A1770,COM_Input!$F:$F,$B1770,COM_Input!$B:$B,$C1770)</f>
        <v>0</v>
      </c>
      <c r="G1770" s="89">
        <f>SUMIFS(COM_Input!$M:$M,COM_Input!$G:$G,$A1770,COM_Input!$F:$F,$B1770,COM_Input!$B:$B,$C1770)</f>
        <v>1357.8</v>
      </c>
      <c r="H1770" s="80">
        <f>AVERAGEIFS(COM_Input!$O:$O,COM_Input!$G:$G,$A1770,COM_Input!$F:$F,$B1770,COM_Input!$B:$B,$C1770)</f>
        <v>9</v>
      </c>
      <c r="J1770" s="128">
        <f>AVERAGEIFS(COM_Input!$AC:$AC,COM_Input!$G:$G,$A1770,COM_Input!$F:$F,$B1770,COM_Input!$B:$B,$C1770)</f>
        <v>399</v>
      </c>
      <c r="K1770" s="128">
        <f>AVERAGEIFS(COM_Input!$Z:$Z,COM_Input!$G:$G,$A1770,COM_Input!$F:$F,$B1770,COM_Input!$B:$B,$C1770)</f>
        <v>399</v>
      </c>
      <c r="L1770" t="str">
        <f t="array" ref="L1770">INDEX(COM_Input!$AA$1:$AA$3299,MATCH(1,(COM_Input!$B$1:$B$3299=$C1770)*(COM_Input!$F$1:$F$3299=$B1770)*(COM_Input!$G$1:$G$3299=$A1770),0))</f>
        <v>500-watts controlled</v>
      </c>
      <c r="M1770" t="str">
        <f t="array" ref="M1770">INDEX(COM_Input!$AB$1:$AB$3299,MATCH(1,(COM_Input!$B$1:$B$3299=$C1770)*(COM_Input!$F$1:$F$3299=$B1770)*(COM_Input!$G$1:$G$3299=$A1770),0))</f>
        <v/>
      </c>
    </row>
    <row r="1771" spans="1:13" x14ac:dyDescent="0.2">
      <c r="A1771" t="s">
        <v>3751</v>
      </c>
      <c r="B1771" t="s">
        <v>68</v>
      </c>
      <c r="C1771" t="s">
        <v>2751</v>
      </c>
      <c r="D1771" s="89">
        <f>SUMIFS(COM_Input!$P:$P,COM_Input!$G:$G,$A1771,COM_Input!$F:$F,$B1771,COM_Input!$B:$B,$C1771)</f>
        <v>0</v>
      </c>
      <c r="E1771" s="89">
        <f>SUMIFS(COM_Input!$Q:$Q,COM_Input!$G:$G,$A1771,COM_Input!$F:$F,$B1771,COM_Input!$B:$B,$C1771)</f>
        <v>0</v>
      </c>
      <c r="G1771" s="89">
        <f>SUMIFS(COM_Input!$M:$M,COM_Input!$G:$G,$A1771,COM_Input!$F:$F,$B1771,COM_Input!$B:$B,$C1771)</f>
        <v>1357.8</v>
      </c>
      <c r="H1771" s="80">
        <f>AVERAGEIFS(COM_Input!$O:$O,COM_Input!$G:$G,$A1771,COM_Input!$F:$F,$B1771,COM_Input!$B:$B,$C1771)</f>
        <v>9</v>
      </c>
      <c r="J1771" s="128">
        <f>AVERAGEIFS(COM_Input!$AC:$AC,COM_Input!$G:$G,$A1771,COM_Input!$F:$F,$B1771,COM_Input!$B:$B,$C1771)</f>
        <v>399</v>
      </c>
      <c r="K1771" s="128">
        <f>AVERAGEIFS(COM_Input!$Z:$Z,COM_Input!$G:$G,$A1771,COM_Input!$F:$F,$B1771,COM_Input!$B:$B,$C1771)</f>
        <v>399</v>
      </c>
      <c r="L1771" t="str">
        <f t="array" ref="L1771">INDEX(COM_Input!$AA$1:$AA$3299,MATCH(1,(COM_Input!$B$1:$B$3299=$C1771)*(COM_Input!$F$1:$F$3299=$B1771)*(COM_Input!$G$1:$G$3299=$A1771),0))</f>
        <v>500-watts controlled</v>
      </c>
      <c r="M1771" t="str">
        <f t="array" ref="M1771">INDEX(COM_Input!$AB$1:$AB$3299,MATCH(1,(COM_Input!$B$1:$B$3299=$C1771)*(COM_Input!$F$1:$F$3299=$B1771)*(COM_Input!$G$1:$G$3299=$A1771),0))</f>
        <v/>
      </c>
    </row>
    <row r="1772" spans="1:13" x14ac:dyDescent="0.2">
      <c r="A1772" t="s">
        <v>3981</v>
      </c>
      <c r="B1772" t="s">
        <v>68</v>
      </c>
      <c r="C1772" t="s">
        <v>2751</v>
      </c>
      <c r="D1772" s="89">
        <f>SUMIFS(COM_Input!$P:$P,COM_Input!$G:$G,$A1772,COM_Input!$F:$F,$B1772,COM_Input!$B:$B,$C1772)</f>
        <v>0</v>
      </c>
      <c r="E1772" s="89">
        <f>SUMIFS(COM_Input!$Q:$Q,COM_Input!$G:$G,$A1772,COM_Input!$F:$F,$B1772,COM_Input!$B:$B,$C1772)</f>
        <v>0</v>
      </c>
      <c r="G1772" s="89">
        <f>SUMIFS(COM_Input!$M:$M,COM_Input!$G:$G,$A1772,COM_Input!$F:$F,$B1772,COM_Input!$B:$B,$C1772)</f>
        <v>1357.8</v>
      </c>
      <c r="H1772" s="80">
        <f>AVERAGEIFS(COM_Input!$O:$O,COM_Input!$G:$G,$A1772,COM_Input!$F:$F,$B1772,COM_Input!$B:$B,$C1772)</f>
        <v>9</v>
      </c>
      <c r="J1772" s="128">
        <f>AVERAGEIFS(COM_Input!$AC:$AC,COM_Input!$G:$G,$A1772,COM_Input!$F:$F,$B1772,COM_Input!$B:$B,$C1772)</f>
        <v>399</v>
      </c>
      <c r="K1772" s="128">
        <f>AVERAGEIFS(COM_Input!$Z:$Z,COM_Input!$G:$G,$A1772,COM_Input!$F:$F,$B1772,COM_Input!$B:$B,$C1772)</f>
        <v>399</v>
      </c>
      <c r="L1772" t="str">
        <f t="array" ref="L1772">INDEX(COM_Input!$AA$1:$AA$3299,MATCH(1,(COM_Input!$B$1:$B$3299=$C1772)*(COM_Input!$F$1:$F$3299=$B1772)*(COM_Input!$G$1:$G$3299=$A1772),0))</f>
        <v>500-watts controlled</v>
      </c>
      <c r="M1772" t="str">
        <f t="array" ref="M1772">INDEX(COM_Input!$AB$1:$AB$3299,MATCH(1,(COM_Input!$B$1:$B$3299=$C1772)*(COM_Input!$F$1:$F$3299=$B1772)*(COM_Input!$G$1:$G$3299=$A1772),0))</f>
        <v/>
      </c>
    </row>
    <row r="1773" spans="1:13" x14ac:dyDescent="0.2">
      <c r="A1773" t="s">
        <v>4213</v>
      </c>
      <c r="B1773" t="s">
        <v>68</v>
      </c>
      <c r="C1773" t="s">
        <v>2751</v>
      </c>
      <c r="D1773" s="89">
        <f>SUMIFS(COM_Input!$P:$P,COM_Input!$G:$G,$A1773,COM_Input!$F:$F,$B1773,COM_Input!$B:$B,$C1773)</f>
        <v>0</v>
      </c>
      <c r="E1773" s="89">
        <f>SUMIFS(COM_Input!$Q:$Q,COM_Input!$G:$G,$A1773,COM_Input!$F:$F,$B1773,COM_Input!$B:$B,$C1773)</f>
        <v>0</v>
      </c>
      <c r="G1773" s="89">
        <f>SUMIFS(COM_Input!$M:$M,COM_Input!$G:$G,$A1773,COM_Input!$F:$F,$B1773,COM_Input!$B:$B,$C1773)</f>
        <v>1357.8</v>
      </c>
      <c r="H1773" s="80">
        <f>AVERAGEIFS(COM_Input!$O:$O,COM_Input!$G:$G,$A1773,COM_Input!$F:$F,$B1773,COM_Input!$B:$B,$C1773)</f>
        <v>9</v>
      </c>
      <c r="J1773" s="128">
        <f>AVERAGEIFS(COM_Input!$AC:$AC,COM_Input!$G:$G,$A1773,COM_Input!$F:$F,$B1773,COM_Input!$B:$B,$C1773)</f>
        <v>399</v>
      </c>
      <c r="K1773" s="128">
        <f>AVERAGEIFS(COM_Input!$Z:$Z,COM_Input!$G:$G,$A1773,COM_Input!$F:$F,$B1773,COM_Input!$B:$B,$C1773)</f>
        <v>399</v>
      </c>
      <c r="L1773" t="str">
        <f t="array" ref="L1773">INDEX(COM_Input!$AA$1:$AA$3299,MATCH(1,(COM_Input!$B$1:$B$3299=$C1773)*(COM_Input!$F$1:$F$3299=$B1773)*(COM_Input!$G$1:$G$3299=$A1773),0))</f>
        <v>500-watts controlled</v>
      </c>
      <c r="M1773" t="str">
        <f t="array" ref="M1773">INDEX(COM_Input!$AB$1:$AB$3299,MATCH(1,(COM_Input!$B$1:$B$3299=$C1773)*(COM_Input!$F$1:$F$3299=$B1773)*(COM_Input!$G$1:$G$3299=$A1773),0))</f>
        <v/>
      </c>
    </row>
    <row r="1774" spans="1:13" x14ac:dyDescent="0.2">
      <c r="A1774" t="s">
        <v>613</v>
      </c>
      <c r="B1774" t="s">
        <v>68</v>
      </c>
      <c r="C1774" t="s">
        <v>2751</v>
      </c>
      <c r="D1774" s="89">
        <f>SUMIFS(COM_Input!$P:$P,COM_Input!$G:$G,$A1774,COM_Input!$F:$F,$B1774,COM_Input!$B:$B,$C1774)</f>
        <v>0</v>
      </c>
      <c r="E1774" s="89">
        <f>SUMIFS(COM_Input!$Q:$Q,COM_Input!$G:$G,$A1774,COM_Input!$F:$F,$B1774,COM_Input!$B:$B,$C1774)</f>
        <v>0</v>
      </c>
      <c r="G1774" s="89">
        <f>SUMIFS(COM_Input!$M:$M,COM_Input!$G:$G,$A1774,COM_Input!$F:$F,$B1774,COM_Input!$B:$B,$C1774)</f>
        <v>1357.8</v>
      </c>
      <c r="H1774" s="80">
        <f>AVERAGEIFS(COM_Input!$O:$O,COM_Input!$G:$G,$A1774,COM_Input!$F:$F,$B1774,COM_Input!$B:$B,$C1774)</f>
        <v>9</v>
      </c>
      <c r="J1774" s="128">
        <f>AVERAGEIFS(COM_Input!$AC:$AC,COM_Input!$G:$G,$A1774,COM_Input!$F:$F,$B1774,COM_Input!$B:$B,$C1774)</f>
        <v>399</v>
      </c>
      <c r="K1774" s="128">
        <f>AVERAGEIFS(COM_Input!$Z:$Z,COM_Input!$G:$G,$A1774,COM_Input!$F:$F,$B1774,COM_Input!$B:$B,$C1774)</f>
        <v>399</v>
      </c>
      <c r="L1774" t="str">
        <f t="array" ref="L1774">INDEX(COM_Input!$AA$1:$AA$3299,MATCH(1,(COM_Input!$B$1:$B$3299=$C1774)*(COM_Input!$F$1:$F$3299=$B1774)*(COM_Input!$G$1:$G$3299=$A1774),0))</f>
        <v>500-watts controlled</v>
      </c>
      <c r="M1774" t="str">
        <f t="array" ref="M1774">INDEX(COM_Input!$AB$1:$AB$3299,MATCH(1,(COM_Input!$B$1:$B$3299=$C1774)*(COM_Input!$F$1:$F$3299=$B1774)*(COM_Input!$G$1:$G$3299=$A1774),0))</f>
        <v/>
      </c>
    </row>
    <row r="1775" spans="1:13" x14ac:dyDescent="0.2">
      <c r="A1775" t="s">
        <v>4720</v>
      </c>
      <c r="B1775" t="s">
        <v>68</v>
      </c>
      <c r="C1775" t="s">
        <v>2751</v>
      </c>
      <c r="D1775" s="89">
        <f>SUMIFS(COM_Input!$P:$P,COM_Input!$G:$G,$A1775,COM_Input!$F:$F,$B1775,COM_Input!$B:$B,$C1775)</f>
        <v>0</v>
      </c>
      <c r="E1775" s="89">
        <f>SUMIFS(COM_Input!$Q:$Q,COM_Input!$G:$G,$A1775,COM_Input!$F:$F,$B1775,COM_Input!$B:$B,$C1775)</f>
        <v>0</v>
      </c>
      <c r="G1775" s="89">
        <f>SUMIFS(COM_Input!$M:$M,COM_Input!$G:$G,$A1775,COM_Input!$F:$F,$B1775,COM_Input!$B:$B,$C1775)</f>
        <v>1357.8</v>
      </c>
      <c r="H1775" s="80">
        <f>AVERAGEIFS(COM_Input!$O:$O,COM_Input!$G:$G,$A1775,COM_Input!$F:$F,$B1775,COM_Input!$B:$B,$C1775)</f>
        <v>9</v>
      </c>
      <c r="J1775" s="128">
        <f>AVERAGEIFS(COM_Input!$AC:$AC,COM_Input!$G:$G,$A1775,COM_Input!$F:$F,$B1775,COM_Input!$B:$B,$C1775)</f>
        <v>399</v>
      </c>
      <c r="K1775" s="128">
        <f>AVERAGEIFS(COM_Input!$Z:$Z,COM_Input!$G:$G,$A1775,COM_Input!$F:$F,$B1775,COM_Input!$B:$B,$C1775)</f>
        <v>399</v>
      </c>
      <c r="L1775" t="str">
        <f t="array" ref="L1775">INDEX(COM_Input!$AA$1:$AA$3299,MATCH(1,(COM_Input!$B$1:$B$3299=$C1775)*(COM_Input!$F$1:$F$3299=$B1775)*(COM_Input!$G$1:$G$3299=$A1775),0))</f>
        <v>500-watts controlled</v>
      </c>
      <c r="M1775" t="str">
        <f t="array" ref="M1775">INDEX(COM_Input!$AB$1:$AB$3299,MATCH(1,(COM_Input!$B$1:$B$3299=$C1775)*(COM_Input!$F$1:$F$3299=$B1775)*(COM_Input!$G$1:$G$3299=$A1775),0))</f>
        <v/>
      </c>
    </row>
    <row r="1776" spans="1:13" x14ac:dyDescent="0.2">
      <c r="A1776" t="s">
        <v>4953</v>
      </c>
      <c r="B1776" t="s">
        <v>68</v>
      </c>
      <c r="C1776" t="s">
        <v>2751</v>
      </c>
      <c r="D1776" s="89">
        <f>SUMIFS(COM_Input!$P:$P,COM_Input!$G:$G,$A1776,COM_Input!$F:$F,$B1776,COM_Input!$B:$B,$C1776)</f>
        <v>0</v>
      </c>
      <c r="E1776" s="89">
        <f>SUMIFS(COM_Input!$Q:$Q,COM_Input!$G:$G,$A1776,COM_Input!$F:$F,$B1776,COM_Input!$B:$B,$C1776)</f>
        <v>0</v>
      </c>
      <c r="G1776" s="89">
        <f>SUMIFS(COM_Input!$M:$M,COM_Input!$G:$G,$A1776,COM_Input!$F:$F,$B1776,COM_Input!$B:$B,$C1776)</f>
        <v>1357.8</v>
      </c>
      <c r="H1776" s="80">
        <f>AVERAGEIFS(COM_Input!$O:$O,COM_Input!$G:$G,$A1776,COM_Input!$F:$F,$B1776,COM_Input!$B:$B,$C1776)</f>
        <v>9</v>
      </c>
      <c r="J1776" s="128">
        <f>AVERAGEIFS(COM_Input!$AC:$AC,COM_Input!$G:$G,$A1776,COM_Input!$F:$F,$B1776,COM_Input!$B:$B,$C1776)</f>
        <v>399</v>
      </c>
      <c r="K1776" s="128">
        <f>AVERAGEIFS(COM_Input!$Z:$Z,COM_Input!$G:$G,$A1776,COM_Input!$F:$F,$B1776,COM_Input!$B:$B,$C1776)</f>
        <v>399</v>
      </c>
      <c r="L1776" t="str">
        <f t="array" ref="L1776">INDEX(COM_Input!$AA$1:$AA$3299,MATCH(1,(COM_Input!$B$1:$B$3299=$C1776)*(COM_Input!$F$1:$F$3299=$B1776)*(COM_Input!$G$1:$G$3299=$A1776),0))</f>
        <v>500-watts controlled</v>
      </c>
      <c r="M1776" t="str">
        <f t="array" ref="M1776">INDEX(COM_Input!$AB$1:$AB$3299,MATCH(1,(COM_Input!$B$1:$B$3299=$C1776)*(COM_Input!$F$1:$F$3299=$B1776)*(COM_Input!$G$1:$G$3299=$A1776),0))</f>
        <v/>
      </c>
    </row>
    <row r="1777" spans="1:13" x14ac:dyDescent="0.2">
      <c r="A1777" t="s">
        <v>538</v>
      </c>
      <c r="B1777" t="s">
        <v>68</v>
      </c>
      <c r="C1777" t="s">
        <v>2751</v>
      </c>
      <c r="D1777" s="89">
        <f>SUMIFS(COM_Input!$P:$P,COM_Input!$G:$G,$A1777,COM_Input!$F:$F,$B1777,COM_Input!$B:$B,$C1777)</f>
        <v>0</v>
      </c>
      <c r="E1777" s="89">
        <f>SUMIFS(COM_Input!$Q:$Q,COM_Input!$G:$G,$A1777,COM_Input!$F:$F,$B1777,COM_Input!$B:$B,$C1777)</f>
        <v>0</v>
      </c>
      <c r="G1777" s="89">
        <f>SUMIFS(COM_Input!$M:$M,COM_Input!$G:$G,$A1777,COM_Input!$F:$F,$B1777,COM_Input!$B:$B,$C1777)</f>
        <v>1357.8</v>
      </c>
      <c r="H1777" s="80">
        <f>AVERAGEIFS(COM_Input!$O:$O,COM_Input!$G:$G,$A1777,COM_Input!$F:$F,$B1777,COM_Input!$B:$B,$C1777)</f>
        <v>9</v>
      </c>
      <c r="J1777" s="128">
        <f>AVERAGEIFS(COM_Input!$AC:$AC,COM_Input!$G:$G,$A1777,COM_Input!$F:$F,$B1777,COM_Input!$B:$B,$C1777)</f>
        <v>399</v>
      </c>
      <c r="K1777" s="128">
        <f>AVERAGEIFS(COM_Input!$Z:$Z,COM_Input!$G:$G,$A1777,COM_Input!$F:$F,$B1777,COM_Input!$B:$B,$C1777)</f>
        <v>399</v>
      </c>
      <c r="L1777" t="str">
        <f t="array" ref="L1777">INDEX(COM_Input!$AA$1:$AA$3299,MATCH(1,(COM_Input!$B$1:$B$3299=$C1777)*(COM_Input!$F$1:$F$3299=$B1777)*(COM_Input!$G$1:$G$3299=$A1777),0))</f>
        <v>500-watts controlled</v>
      </c>
      <c r="M1777" t="str">
        <f t="array" ref="M1777">INDEX(COM_Input!$AB$1:$AB$3299,MATCH(1,(COM_Input!$B$1:$B$3299=$C1777)*(COM_Input!$F$1:$F$3299=$B1777)*(COM_Input!$G$1:$G$3299=$A1777),0))</f>
        <v/>
      </c>
    </row>
    <row r="1778" spans="1:13" x14ac:dyDescent="0.2">
      <c r="A1778" t="s">
        <v>5413</v>
      </c>
      <c r="B1778" t="s">
        <v>68</v>
      </c>
      <c r="C1778" t="s">
        <v>2751</v>
      </c>
      <c r="D1778" s="89">
        <f>SUMIFS(COM_Input!$P:$P,COM_Input!$G:$G,$A1778,COM_Input!$F:$F,$B1778,COM_Input!$B:$B,$C1778)</f>
        <v>0</v>
      </c>
      <c r="E1778" s="89">
        <f>SUMIFS(COM_Input!$Q:$Q,COM_Input!$G:$G,$A1778,COM_Input!$F:$F,$B1778,COM_Input!$B:$B,$C1778)</f>
        <v>0</v>
      </c>
      <c r="G1778" s="89">
        <f>SUMIFS(COM_Input!$M:$M,COM_Input!$G:$G,$A1778,COM_Input!$F:$F,$B1778,COM_Input!$B:$B,$C1778)</f>
        <v>1357.8</v>
      </c>
      <c r="H1778" s="80">
        <f>AVERAGEIFS(COM_Input!$O:$O,COM_Input!$G:$G,$A1778,COM_Input!$F:$F,$B1778,COM_Input!$B:$B,$C1778)</f>
        <v>9</v>
      </c>
      <c r="J1778" s="128">
        <f>AVERAGEIFS(COM_Input!$AC:$AC,COM_Input!$G:$G,$A1778,COM_Input!$F:$F,$B1778,COM_Input!$B:$B,$C1778)</f>
        <v>399</v>
      </c>
      <c r="K1778" s="128">
        <f>AVERAGEIFS(COM_Input!$Z:$Z,COM_Input!$G:$G,$A1778,COM_Input!$F:$F,$B1778,COM_Input!$B:$B,$C1778)</f>
        <v>399</v>
      </c>
      <c r="L1778" t="str">
        <f t="array" ref="L1778">INDEX(COM_Input!$AA$1:$AA$3299,MATCH(1,(COM_Input!$B$1:$B$3299=$C1778)*(COM_Input!$F$1:$F$3299=$B1778)*(COM_Input!$G$1:$G$3299=$A1778),0))</f>
        <v>500-watts controlled</v>
      </c>
      <c r="M1778" t="str">
        <f t="array" ref="M1778">INDEX(COM_Input!$AB$1:$AB$3299,MATCH(1,(COM_Input!$B$1:$B$3299=$C1778)*(COM_Input!$F$1:$F$3299=$B1778)*(COM_Input!$G$1:$G$3299=$A1778),0))</f>
        <v/>
      </c>
    </row>
    <row r="1779" spans="1:13" x14ac:dyDescent="0.2">
      <c r="A1779" t="s">
        <v>540</v>
      </c>
      <c r="B1779" t="s">
        <v>68</v>
      </c>
      <c r="C1779" t="s">
        <v>2751</v>
      </c>
      <c r="D1779" s="89">
        <f>SUMIFS(COM_Input!$P:$P,COM_Input!$G:$G,$A1779,COM_Input!$F:$F,$B1779,COM_Input!$B:$B,$C1779)</f>
        <v>0</v>
      </c>
      <c r="E1779" s="89">
        <f>SUMIFS(COM_Input!$Q:$Q,COM_Input!$G:$G,$A1779,COM_Input!$F:$F,$B1779,COM_Input!$B:$B,$C1779)</f>
        <v>0</v>
      </c>
      <c r="G1779" s="89">
        <f>SUMIFS(COM_Input!$M:$M,COM_Input!$G:$G,$A1779,COM_Input!$F:$F,$B1779,COM_Input!$B:$B,$C1779)</f>
        <v>1357.8</v>
      </c>
      <c r="H1779" s="80">
        <f>AVERAGEIFS(COM_Input!$O:$O,COM_Input!$G:$G,$A1779,COM_Input!$F:$F,$B1779,COM_Input!$B:$B,$C1779)</f>
        <v>9</v>
      </c>
      <c r="J1779" s="128">
        <f>AVERAGEIFS(COM_Input!$AC:$AC,COM_Input!$G:$G,$A1779,COM_Input!$F:$F,$B1779,COM_Input!$B:$B,$C1779)</f>
        <v>399</v>
      </c>
      <c r="K1779" s="128">
        <f>AVERAGEIFS(COM_Input!$Z:$Z,COM_Input!$G:$G,$A1779,COM_Input!$F:$F,$B1779,COM_Input!$B:$B,$C1779)</f>
        <v>399</v>
      </c>
      <c r="L1779" t="str">
        <f t="array" ref="L1779">INDEX(COM_Input!$AA$1:$AA$3299,MATCH(1,(COM_Input!$B$1:$B$3299=$C1779)*(COM_Input!$F$1:$F$3299=$B1779)*(COM_Input!$G$1:$G$3299=$A1779),0))</f>
        <v>500-watts controlled</v>
      </c>
      <c r="M1779" t="str">
        <f t="array" ref="M1779">INDEX(COM_Input!$AB$1:$AB$3299,MATCH(1,(COM_Input!$B$1:$B$3299=$C1779)*(COM_Input!$F$1:$F$3299=$B1779)*(COM_Input!$G$1:$G$3299=$A1779),0))</f>
        <v/>
      </c>
    </row>
    <row r="1780" spans="1:13" x14ac:dyDescent="0.2">
      <c r="A1780" t="s">
        <v>2712</v>
      </c>
      <c r="B1780" t="s">
        <v>64</v>
      </c>
      <c r="C1780" t="s">
        <v>2751</v>
      </c>
      <c r="D1780" s="89">
        <f>SUMIFS(COM_Input!$P:$P,COM_Input!$G:$G,$A1780,COM_Input!$F:$F,$B1780,COM_Input!$B:$B,$C1780)</f>
        <v>0</v>
      </c>
      <c r="E1780" s="89">
        <f>SUMIFS(COM_Input!$Q:$Q,COM_Input!$G:$G,$A1780,COM_Input!$F:$F,$B1780,COM_Input!$B:$B,$C1780)</f>
        <v>0</v>
      </c>
      <c r="G1780" s="89">
        <f>SUMIFS(COM_Input!$M:$M,COM_Input!$G:$G,$A1780,COM_Input!$F:$F,$B1780,COM_Input!$B:$B,$C1780)</f>
        <v>1357.8</v>
      </c>
      <c r="H1780" s="80">
        <f>AVERAGEIFS(COM_Input!$O:$O,COM_Input!$G:$G,$A1780,COM_Input!$F:$F,$B1780,COM_Input!$B:$B,$C1780)</f>
        <v>9</v>
      </c>
      <c r="J1780" s="128">
        <f>AVERAGEIFS(COM_Input!$AC:$AC,COM_Input!$G:$G,$A1780,COM_Input!$F:$F,$B1780,COM_Input!$B:$B,$C1780)</f>
        <v>399</v>
      </c>
      <c r="K1780" s="128">
        <f>AVERAGEIFS(COM_Input!$Z:$Z,COM_Input!$G:$G,$A1780,COM_Input!$F:$F,$B1780,COM_Input!$B:$B,$C1780)</f>
        <v>399</v>
      </c>
      <c r="L1780" t="str">
        <f t="array" ref="L1780">INDEX(COM_Input!$AA$1:$AA$3299,MATCH(1,(COM_Input!$B$1:$B$3299=$C1780)*(COM_Input!$F$1:$F$3299=$B1780)*(COM_Input!$G$1:$G$3299=$A1780),0))</f>
        <v>500-watts controlled</v>
      </c>
      <c r="M1780" t="str">
        <f t="array" ref="M1780">INDEX(COM_Input!$AB$1:$AB$3299,MATCH(1,(COM_Input!$B$1:$B$3299=$C1780)*(COM_Input!$F$1:$F$3299=$B1780)*(COM_Input!$G$1:$G$3299=$A1780),0))</f>
        <v/>
      </c>
    </row>
    <row r="1781" spans="1:13" x14ac:dyDescent="0.2">
      <c r="A1781" t="s">
        <v>3071</v>
      </c>
      <c r="B1781" t="s">
        <v>64</v>
      </c>
      <c r="C1781" t="s">
        <v>2751</v>
      </c>
      <c r="D1781" s="89">
        <f>SUMIFS(COM_Input!$P:$P,COM_Input!$G:$G,$A1781,COM_Input!$F:$F,$B1781,COM_Input!$B:$B,$C1781)</f>
        <v>0</v>
      </c>
      <c r="E1781" s="89">
        <f>SUMIFS(COM_Input!$Q:$Q,COM_Input!$G:$G,$A1781,COM_Input!$F:$F,$B1781,COM_Input!$B:$B,$C1781)</f>
        <v>0</v>
      </c>
      <c r="G1781" s="89">
        <f>SUMIFS(COM_Input!$M:$M,COM_Input!$G:$G,$A1781,COM_Input!$F:$F,$B1781,COM_Input!$B:$B,$C1781)</f>
        <v>1357.8</v>
      </c>
      <c r="H1781" s="80">
        <f>AVERAGEIFS(COM_Input!$O:$O,COM_Input!$G:$G,$A1781,COM_Input!$F:$F,$B1781,COM_Input!$B:$B,$C1781)</f>
        <v>9</v>
      </c>
      <c r="J1781" s="128">
        <f>AVERAGEIFS(COM_Input!$AC:$AC,COM_Input!$G:$G,$A1781,COM_Input!$F:$F,$B1781,COM_Input!$B:$B,$C1781)</f>
        <v>399</v>
      </c>
      <c r="K1781" s="128">
        <f>AVERAGEIFS(COM_Input!$Z:$Z,COM_Input!$G:$G,$A1781,COM_Input!$F:$F,$B1781,COM_Input!$B:$B,$C1781)</f>
        <v>399</v>
      </c>
      <c r="L1781" t="str">
        <f t="array" ref="L1781">INDEX(COM_Input!$AA$1:$AA$3299,MATCH(1,(COM_Input!$B$1:$B$3299=$C1781)*(COM_Input!$F$1:$F$3299=$B1781)*(COM_Input!$G$1:$G$3299=$A1781),0))</f>
        <v>500-watts controlled</v>
      </c>
      <c r="M1781" t="str">
        <f t="array" ref="M1781">INDEX(COM_Input!$AB$1:$AB$3299,MATCH(1,(COM_Input!$B$1:$B$3299=$C1781)*(COM_Input!$F$1:$F$3299=$B1781)*(COM_Input!$G$1:$G$3299=$A1781),0))</f>
        <v/>
      </c>
    </row>
    <row r="1782" spans="1:13" x14ac:dyDescent="0.2">
      <c r="A1782" t="s">
        <v>554</v>
      </c>
      <c r="B1782" t="s">
        <v>64</v>
      </c>
      <c r="C1782" t="s">
        <v>2751</v>
      </c>
      <c r="D1782" s="89">
        <f>SUMIFS(COM_Input!$P:$P,COM_Input!$G:$G,$A1782,COM_Input!$F:$F,$B1782,COM_Input!$B:$B,$C1782)</f>
        <v>0</v>
      </c>
      <c r="E1782" s="89">
        <f>SUMIFS(COM_Input!$Q:$Q,COM_Input!$G:$G,$A1782,COM_Input!$F:$F,$B1782,COM_Input!$B:$B,$C1782)</f>
        <v>0</v>
      </c>
      <c r="G1782" s="89">
        <f>SUMIFS(COM_Input!$M:$M,COM_Input!$G:$G,$A1782,COM_Input!$F:$F,$B1782,COM_Input!$B:$B,$C1782)</f>
        <v>1357.8</v>
      </c>
      <c r="H1782" s="80">
        <f>AVERAGEIFS(COM_Input!$O:$O,COM_Input!$G:$G,$A1782,COM_Input!$F:$F,$B1782,COM_Input!$B:$B,$C1782)</f>
        <v>9</v>
      </c>
      <c r="J1782" s="128">
        <f>AVERAGEIFS(COM_Input!$AC:$AC,COM_Input!$G:$G,$A1782,COM_Input!$F:$F,$B1782,COM_Input!$B:$B,$C1782)</f>
        <v>399</v>
      </c>
      <c r="K1782" s="128">
        <f>AVERAGEIFS(COM_Input!$Z:$Z,COM_Input!$G:$G,$A1782,COM_Input!$F:$F,$B1782,COM_Input!$B:$B,$C1782)</f>
        <v>399</v>
      </c>
      <c r="L1782" t="str">
        <f t="array" ref="L1782">INDEX(COM_Input!$AA$1:$AA$3299,MATCH(1,(COM_Input!$B$1:$B$3299=$C1782)*(COM_Input!$F$1:$F$3299=$B1782)*(COM_Input!$G$1:$G$3299=$A1782),0))</f>
        <v>500-watts controlled</v>
      </c>
      <c r="M1782" t="str">
        <f t="array" ref="M1782">INDEX(COM_Input!$AB$1:$AB$3299,MATCH(1,(COM_Input!$B$1:$B$3299=$C1782)*(COM_Input!$F$1:$F$3299=$B1782)*(COM_Input!$G$1:$G$3299=$A1782),0))</f>
        <v/>
      </c>
    </row>
    <row r="1783" spans="1:13" x14ac:dyDescent="0.2">
      <c r="A1783" t="s">
        <v>3515</v>
      </c>
      <c r="B1783" t="s">
        <v>64</v>
      </c>
      <c r="C1783" t="s">
        <v>2751</v>
      </c>
      <c r="D1783" s="89">
        <f>SUMIFS(COM_Input!$P:$P,COM_Input!$G:$G,$A1783,COM_Input!$F:$F,$B1783,COM_Input!$B:$B,$C1783)</f>
        <v>0</v>
      </c>
      <c r="E1783" s="89">
        <f>SUMIFS(COM_Input!$Q:$Q,COM_Input!$G:$G,$A1783,COM_Input!$F:$F,$B1783,COM_Input!$B:$B,$C1783)</f>
        <v>0</v>
      </c>
      <c r="G1783" s="89">
        <f>SUMIFS(COM_Input!$M:$M,COM_Input!$G:$G,$A1783,COM_Input!$F:$F,$B1783,COM_Input!$B:$B,$C1783)</f>
        <v>1357.8</v>
      </c>
      <c r="H1783" s="80">
        <f>AVERAGEIFS(COM_Input!$O:$O,COM_Input!$G:$G,$A1783,COM_Input!$F:$F,$B1783,COM_Input!$B:$B,$C1783)</f>
        <v>9</v>
      </c>
      <c r="J1783" s="128">
        <f>AVERAGEIFS(COM_Input!$AC:$AC,COM_Input!$G:$G,$A1783,COM_Input!$F:$F,$B1783,COM_Input!$B:$B,$C1783)</f>
        <v>399</v>
      </c>
      <c r="K1783" s="128">
        <f>AVERAGEIFS(COM_Input!$Z:$Z,COM_Input!$G:$G,$A1783,COM_Input!$F:$F,$B1783,COM_Input!$B:$B,$C1783)</f>
        <v>399</v>
      </c>
      <c r="L1783" t="str">
        <f t="array" ref="L1783">INDEX(COM_Input!$AA$1:$AA$3299,MATCH(1,(COM_Input!$B$1:$B$3299=$C1783)*(COM_Input!$F$1:$F$3299=$B1783)*(COM_Input!$G$1:$G$3299=$A1783),0))</f>
        <v>500-watts controlled</v>
      </c>
      <c r="M1783" t="str">
        <f t="array" ref="M1783">INDEX(COM_Input!$AB$1:$AB$3299,MATCH(1,(COM_Input!$B$1:$B$3299=$C1783)*(COM_Input!$F$1:$F$3299=$B1783)*(COM_Input!$G$1:$G$3299=$A1783),0))</f>
        <v/>
      </c>
    </row>
    <row r="1784" spans="1:13" x14ac:dyDescent="0.2">
      <c r="A1784" t="s">
        <v>3751</v>
      </c>
      <c r="B1784" t="s">
        <v>64</v>
      </c>
      <c r="C1784" t="s">
        <v>2751</v>
      </c>
      <c r="D1784" s="89">
        <f>SUMIFS(COM_Input!$P:$P,COM_Input!$G:$G,$A1784,COM_Input!$F:$F,$B1784,COM_Input!$B:$B,$C1784)</f>
        <v>0</v>
      </c>
      <c r="E1784" s="89">
        <f>SUMIFS(COM_Input!$Q:$Q,COM_Input!$G:$G,$A1784,COM_Input!$F:$F,$B1784,COM_Input!$B:$B,$C1784)</f>
        <v>0</v>
      </c>
      <c r="G1784" s="89">
        <f>SUMIFS(COM_Input!$M:$M,COM_Input!$G:$G,$A1784,COM_Input!$F:$F,$B1784,COM_Input!$B:$B,$C1784)</f>
        <v>1357.8</v>
      </c>
      <c r="H1784" s="80">
        <f>AVERAGEIFS(COM_Input!$O:$O,COM_Input!$G:$G,$A1784,COM_Input!$F:$F,$B1784,COM_Input!$B:$B,$C1784)</f>
        <v>9</v>
      </c>
      <c r="J1784" s="128">
        <f>AVERAGEIFS(COM_Input!$AC:$AC,COM_Input!$G:$G,$A1784,COM_Input!$F:$F,$B1784,COM_Input!$B:$B,$C1784)</f>
        <v>399</v>
      </c>
      <c r="K1784" s="128">
        <f>AVERAGEIFS(COM_Input!$Z:$Z,COM_Input!$G:$G,$A1784,COM_Input!$F:$F,$B1784,COM_Input!$B:$B,$C1784)</f>
        <v>399</v>
      </c>
      <c r="L1784" t="str">
        <f t="array" ref="L1784">INDEX(COM_Input!$AA$1:$AA$3299,MATCH(1,(COM_Input!$B$1:$B$3299=$C1784)*(COM_Input!$F$1:$F$3299=$B1784)*(COM_Input!$G$1:$G$3299=$A1784),0))</f>
        <v>500-watts controlled</v>
      </c>
      <c r="M1784" t="str">
        <f t="array" ref="M1784">INDEX(COM_Input!$AB$1:$AB$3299,MATCH(1,(COM_Input!$B$1:$B$3299=$C1784)*(COM_Input!$F$1:$F$3299=$B1784)*(COM_Input!$G$1:$G$3299=$A1784),0))</f>
        <v/>
      </c>
    </row>
    <row r="1785" spans="1:13" x14ac:dyDescent="0.2">
      <c r="A1785" t="s">
        <v>3981</v>
      </c>
      <c r="B1785" t="s">
        <v>64</v>
      </c>
      <c r="C1785" t="s">
        <v>2751</v>
      </c>
      <c r="D1785" s="89">
        <f>SUMIFS(COM_Input!$P:$P,COM_Input!$G:$G,$A1785,COM_Input!$F:$F,$B1785,COM_Input!$B:$B,$C1785)</f>
        <v>0</v>
      </c>
      <c r="E1785" s="89">
        <f>SUMIFS(COM_Input!$Q:$Q,COM_Input!$G:$G,$A1785,COM_Input!$F:$F,$B1785,COM_Input!$B:$B,$C1785)</f>
        <v>0</v>
      </c>
      <c r="G1785" s="89">
        <f>SUMIFS(COM_Input!$M:$M,COM_Input!$G:$G,$A1785,COM_Input!$F:$F,$B1785,COM_Input!$B:$B,$C1785)</f>
        <v>1357.8</v>
      </c>
      <c r="H1785" s="80">
        <f>AVERAGEIFS(COM_Input!$O:$O,COM_Input!$G:$G,$A1785,COM_Input!$F:$F,$B1785,COM_Input!$B:$B,$C1785)</f>
        <v>9</v>
      </c>
      <c r="J1785" s="128">
        <f>AVERAGEIFS(COM_Input!$AC:$AC,COM_Input!$G:$G,$A1785,COM_Input!$F:$F,$B1785,COM_Input!$B:$B,$C1785)</f>
        <v>399</v>
      </c>
      <c r="K1785" s="128">
        <f>AVERAGEIFS(COM_Input!$Z:$Z,COM_Input!$G:$G,$A1785,COM_Input!$F:$F,$B1785,COM_Input!$B:$B,$C1785)</f>
        <v>399</v>
      </c>
      <c r="L1785" t="str">
        <f t="array" ref="L1785">INDEX(COM_Input!$AA$1:$AA$3299,MATCH(1,(COM_Input!$B$1:$B$3299=$C1785)*(COM_Input!$F$1:$F$3299=$B1785)*(COM_Input!$G$1:$G$3299=$A1785),0))</f>
        <v>500-watts controlled</v>
      </c>
      <c r="M1785" t="str">
        <f t="array" ref="M1785">INDEX(COM_Input!$AB$1:$AB$3299,MATCH(1,(COM_Input!$B$1:$B$3299=$C1785)*(COM_Input!$F$1:$F$3299=$B1785)*(COM_Input!$G$1:$G$3299=$A1785),0))</f>
        <v/>
      </c>
    </row>
    <row r="1786" spans="1:13" x14ac:dyDescent="0.2">
      <c r="A1786" t="s">
        <v>4213</v>
      </c>
      <c r="B1786" t="s">
        <v>64</v>
      </c>
      <c r="C1786" t="s">
        <v>2751</v>
      </c>
      <c r="D1786" s="89">
        <f>SUMIFS(COM_Input!$P:$P,COM_Input!$G:$G,$A1786,COM_Input!$F:$F,$B1786,COM_Input!$B:$B,$C1786)</f>
        <v>0</v>
      </c>
      <c r="E1786" s="89">
        <f>SUMIFS(COM_Input!$Q:$Q,COM_Input!$G:$G,$A1786,COM_Input!$F:$F,$B1786,COM_Input!$B:$B,$C1786)</f>
        <v>0</v>
      </c>
      <c r="G1786" s="89">
        <f>SUMIFS(COM_Input!$M:$M,COM_Input!$G:$G,$A1786,COM_Input!$F:$F,$B1786,COM_Input!$B:$B,$C1786)</f>
        <v>1357.8</v>
      </c>
      <c r="H1786" s="80">
        <f>AVERAGEIFS(COM_Input!$O:$O,COM_Input!$G:$G,$A1786,COM_Input!$F:$F,$B1786,COM_Input!$B:$B,$C1786)</f>
        <v>9</v>
      </c>
      <c r="J1786" s="128">
        <f>AVERAGEIFS(COM_Input!$AC:$AC,COM_Input!$G:$G,$A1786,COM_Input!$F:$F,$B1786,COM_Input!$B:$B,$C1786)</f>
        <v>399</v>
      </c>
      <c r="K1786" s="128">
        <f>AVERAGEIFS(COM_Input!$Z:$Z,COM_Input!$G:$G,$A1786,COM_Input!$F:$F,$B1786,COM_Input!$B:$B,$C1786)</f>
        <v>399</v>
      </c>
      <c r="L1786" t="str">
        <f t="array" ref="L1786">INDEX(COM_Input!$AA$1:$AA$3299,MATCH(1,(COM_Input!$B$1:$B$3299=$C1786)*(COM_Input!$F$1:$F$3299=$B1786)*(COM_Input!$G$1:$G$3299=$A1786),0))</f>
        <v>500-watts controlled</v>
      </c>
      <c r="M1786" t="str">
        <f t="array" ref="M1786">INDEX(COM_Input!$AB$1:$AB$3299,MATCH(1,(COM_Input!$B$1:$B$3299=$C1786)*(COM_Input!$F$1:$F$3299=$B1786)*(COM_Input!$G$1:$G$3299=$A1786),0))</f>
        <v/>
      </c>
    </row>
    <row r="1787" spans="1:13" x14ac:dyDescent="0.2">
      <c r="A1787" t="s">
        <v>613</v>
      </c>
      <c r="B1787" t="s">
        <v>64</v>
      </c>
      <c r="C1787" t="s">
        <v>2751</v>
      </c>
      <c r="D1787" s="89">
        <f>SUMIFS(COM_Input!$P:$P,COM_Input!$G:$G,$A1787,COM_Input!$F:$F,$B1787,COM_Input!$B:$B,$C1787)</f>
        <v>0</v>
      </c>
      <c r="E1787" s="89">
        <f>SUMIFS(COM_Input!$Q:$Q,COM_Input!$G:$G,$A1787,COM_Input!$F:$F,$B1787,COM_Input!$B:$B,$C1787)</f>
        <v>0</v>
      </c>
      <c r="G1787" s="89">
        <f>SUMIFS(COM_Input!$M:$M,COM_Input!$G:$G,$A1787,COM_Input!$F:$F,$B1787,COM_Input!$B:$B,$C1787)</f>
        <v>1357.8</v>
      </c>
      <c r="H1787" s="80">
        <f>AVERAGEIFS(COM_Input!$O:$O,COM_Input!$G:$G,$A1787,COM_Input!$F:$F,$B1787,COM_Input!$B:$B,$C1787)</f>
        <v>9</v>
      </c>
      <c r="J1787" s="128">
        <f>AVERAGEIFS(COM_Input!$AC:$AC,COM_Input!$G:$G,$A1787,COM_Input!$F:$F,$B1787,COM_Input!$B:$B,$C1787)</f>
        <v>399</v>
      </c>
      <c r="K1787" s="128">
        <f>AVERAGEIFS(COM_Input!$Z:$Z,COM_Input!$G:$G,$A1787,COM_Input!$F:$F,$B1787,COM_Input!$B:$B,$C1787)</f>
        <v>399</v>
      </c>
      <c r="L1787" t="str">
        <f t="array" ref="L1787">INDEX(COM_Input!$AA$1:$AA$3299,MATCH(1,(COM_Input!$B$1:$B$3299=$C1787)*(COM_Input!$F$1:$F$3299=$B1787)*(COM_Input!$G$1:$G$3299=$A1787),0))</f>
        <v>500-watts controlled</v>
      </c>
      <c r="M1787" t="str">
        <f t="array" ref="M1787">INDEX(COM_Input!$AB$1:$AB$3299,MATCH(1,(COM_Input!$B$1:$B$3299=$C1787)*(COM_Input!$F$1:$F$3299=$B1787)*(COM_Input!$G$1:$G$3299=$A1787),0))</f>
        <v/>
      </c>
    </row>
    <row r="1788" spans="1:13" x14ac:dyDescent="0.2">
      <c r="A1788" t="s">
        <v>4720</v>
      </c>
      <c r="B1788" t="s">
        <v>64</v>
      </c>
      <c r="C1788" t="s">
        <v>2751</v>
      </c>
      <c r="D1788" s="89">
        <f>SUMIFS(COM_Input!$P:$P,COM_Input!$G:$G,$A1788,COM_Input!$F:$F,$B1788,COM_Input!$B:$B,$C1788)</f>
        <v>0</v>
      </c>
      <c r="E1788" s="89">
        <f>SUMIFS(COM_Input!$Q:$Q,COM_Input!$G:$G,$A1788,COM_Input!$F:$F,$B1788,COM_Input!$B:$B,$C1788)</f>
        <v>0</v>
      </c>
      <c r="G1788" s="89">
        <f>SUMIFS(COM_Input!$M:$M,COM_Input!$G:$G,$A1788,COM_Input!$F:$F,$B1788,COM_Input!$B:$B,$C1788)</f>
        <v>1357.8</v>
      </c>
      <c r="H1788" s="80">
        <f>AVERAGEIFS(COM_Input!$O:$O,COM_Input!$G:$G,$A1788,COM_Input!$F:$F,$B1788,COM_Input!$B:$B,$C1788)</f>
        <v>9</v>
      </c>
      <c r="J1788" s="128">
        <f>AVERAGEIFS(COM_Input!$AC:$AC,COM_Input!$G:$G,$A1788,COM_Input!$F:$F,$B1788,COM_Input!$B:$B,$C1788)</f>
        <v>399</v>
      </c>
      <c r="K1788" s="128">
        <f>AVERAGEIFS(COM_Input!$Z:$Z,COM_Input!$G:$G,$A1788,COM_Input!$F:$F,$B1788,COM_Input!$B:$B,$C1788)</f>
        <v>399</v>
      </c>
      <c r="L1788" t="str">
        <f t="array" ref="L1788">INDEX(COM_Input!$AA$1:$AA$3299,MATCH(1,(COM_Input!$B$1:$B$3299=$C1788)*(COM_Input!$F$1:$F$3299=$B1788)*(COM_Input!$G$1:$G$3299=$A1788),0))</f>
        <v>500-watts controlled</v>
      </c>
      <c r="M1788" t="str">
        <f t="array" ref="M1788">INDEX(COM_Input!$AB$1:$AB$3299,MATCH(1,(COM_Input!$B$1:$B$3299=$C1788)*(COM_Input!$F$1:$F$3299=$B1788)*(COM_Input!$G$1:$G$3299=$A1788),0))</f>
        <v/>
      </c>
    </row>
    <row r="1789" spans="1:13" x14ac:dyDescent="0.2">
      <c r="A1789" t="s">
        <v>4953</v>
      </c>
      <c r="B1789" t="s">
        <v>64</v>
      </c>
      <c r="C1789" t="s">
        <v>2751</v>
      </c>
      <c r="D1789" s="89">
        <f>SUMIFS(COM_Input!$P:$P,COM_Input!$G:$G,$A1789,COM_Input!$F:$F,$B1789,COM_Input!$B:$B,$C1789)</f>
        <v>0</v>
      </c>
      <c r="E1789" s="89">
        <f>SUMIFS(COM_Input!$Q:$Q,COM_Input!$G:$G,$A1789,COM_Input!$F:$F,$B1789,COM_Input!$B:$B,$C1789)</f>
        <v>0</v>
      </c>
      <c r="G1789" s="89">
        <f>SUMIFS(COM_Input!$M:$M,COM_Input!$G:$G,$A1789,COM_Input!$F:$F,$B1789,COM_Input!$B:$B,$C1789)</f>
        <v>1357.8</v>
      </c>
      <c r="H1789" s="80">
        <f>AVERAGEIFS(COM_Input!$O:$O,COM_Input!$G:$G,$A1789,COM_Input!$F:$F,$B1789,COM_Input!$B:$B,$C1789)</f>
        <v>9</v>
      </c>
      <c r="J1789" s="128">
        <f>AVERAGEIFS(COM_Input!$AC:$AC,COM_Input!$G:$G,$A1789,COM_Input!$F:$F,$B1789,COM_Input!$B:$B,$C1789)</f>
        <v>399</v>
      </c>
      <c r="K1789" s="128">
        <f>AVERAGEIFS(COM_Input!$Z:$Z,COM_Input!$G:$G,$A1789,COM_Input!$F:$F,$B1789,COM_Input!$B:$B,$C1789)</f>
        <v>399</v>
      </c>
      <c r="L1789" t="str">
        <f t="array" ref="L1789">INDEX(COM_Input!$AA$1:$AA$3299,MATCH(1,(COM_Input!$B$1:$B$3299=$C1789)*(COM_Input!$F$1:$F$3299=$B1789)*(COM_Input!$G$1:$G$3299=$A1789),0))</f>
        <v>500-watts controlled</v>
      </c>
      <c r="M1789" t="str">
        <f t="array" ref="M1789">INDEX(COM_Input!$AB$1:$AB$3299,MATCH(1,(COM_Input!$B$1:$B$3299=$C1789)*(COM_Input!$F$1:$F$3299=$B1789)*(COM_Input!$G$1:$G$3299=$A1789),0))</f>
        <v/>
      </c>
    </row>
    <row r="1790" spans="1:13" x14ac:dyDescent="0.2">
      <c r="A1790" t="s">
        <v>538</v>
      </c>
      <c r="B1790" t="s">
        <v>64</v>
      </c>
      <c r="C1790" t="s">
        <v>2751</v>
      </c>
      <c r="D1790" s="89">
        <f>SUMIFS(COM_Input!$P:$P,COM_Input!$G:$G,$A1790,COM_Input!$F:$F,$B1790,COM_Input!$B:$B,$C1790)</f>
        <v>0</v>
      </c>
      <c r="E1790" s="89">
        <f>SUMIFS(COM_Input!$Q:$Q,COM_Input!$G:$G,$A1790,COM_Input!$F:$F,$B1790,COM_Input!$B:$B,$C1790)</f>
        <v>0</v>
      </c>
      <c r="G1790" s="89">
        <f>SUMIFS(COM_Input!$M:$M,COM_Input!$G:$G,$A1790,COM_Input!$F:$F,$B1790,COM_Input!$B:$B,$C1790)</f>
        <v>1357.8</v>
      </c>
      <c r="H1790" s="80">
        <f>AVERAGEIFS(COM_Input!$O:$O,COM_Input!$G:$G,$A1790,COM_Input!$F:$F,$B1790,COM_Input!$B:$B,$C1790)</f>
        <v>9</v>
      </c>
      <c r="J1790" s="128">
        <f>AVERAGEIFS(COM_Input!$AC:$AC,COM_Input!$G:$G,$A1790,COM_Input!$F:$F,$B1790,COM_Input!$B:$B,$C1790)</f>
        <v>399</v>
      </c>
      <c r="K1790" s="128">
        <f>AVERAGEIFS(COM_Input!$Z:$Z,COM_Input!$G:$G,$A1790,COM_Input!$F:$F,$B1790,COM_Input!$B:$B,$C1790)</f>
        <v>399</v>
      </c>
      <c r="L1790" t="str">
        <f t="array" ref="L1790">INDEX(COM_Input!$AA$1:$AA$3299,MATCH(1,(COM_Input!$B$1:$B$3299=$C1790)*(COM_Input!$F$1:$F$3299=$B1790)*(COM_Input!$G$1:$G$3299=$A1790),0))</f>
        <v>500-watts controlled</v>
      </c>
      <c r="M1790" t="str">
        <f t="array" ref="M1790">INDEX(COM_Input!$AB$1:$AB$3299,MATCH(1,(COM_Input!$B$1:$B$3299=$C1790)*(COM_Input!$F$1:$F$3299=$B1790)*(COM_Input!$G$1:$G$3299=$A1790),0))</f>
        <v/>
      </c>
    </row>
    <row r="1791" spans="1:13" x14ac:dyDescent="0.2">
      <c r="A1791" t="s">
        <v>5413</v>
      </c>
      <c r="B1791" t="s">
        <v>64</v>
      </c>
      <c r="C1791" t="s">
        <v>2751</v>
      </c>
      <c r="D1791" s="89">
        <f>SUMIFS(COM_Input!$P:$P,COM_Input!$G:$G,$A1791,COM_Input!$F:$F,$B1791,COM_Input!$B:$B,$C1791)</f>
        <v>0</v>
      </c>
      <c r="E1791" s="89">
        <f>SUMIFS(COM_Input!$Q:$Q,COM_Input!$G:$G,$A1791,COM_Input!$F:$F,$B1791,COM_Input!$B:$B,$C1791)</f>
        <v>0</v>
      </c>
      <c r="G1791" s="89">
        <f>SUMIFS(COM_Input!$M:$M,COM_Input!$G:$G,$A1791,COM_Input!$F:$F,$B1791,COM_Input!$B:$B,$C1791)</f>
        <v>1357.8</v>
      </c>
      <c r="H1791" s="80">
        <f>AVERAGEIFS(COM_Input!$O:$O,COM_Input!$G:$G,$A1791,COM_Input!$F:$F,$B1791,COM_Input!$B:$B,$C1791)</f>
        <v>9</v>
      </c>
      <c r="J1791" s="128">
        <f>AVERAGEIFS(COM_Input!$AC:$AC,COM_Input!$G:$G,$A1791,COM_Input!$F:$F,$B1791,COM_Input!$B:$B,$C1791)</f>
        <v>399</v>
      </c>
      <c r="K1791" s="128">
        <f>AVERAGEIFS(COM_Input!$Z:$Z,COM_Input!$G:$G,$A1791,COM_Input!$F:$F,$B1791,COM_Input!$B:$B,$C1791)</f>
        <v>399</v>
      </c>
      <c r="L1791" t="str">
        <f t="array" ref="L1791">INDEX(COM_Input!$AA$1:$AA$3299,MATCH(1,(COM_Input!$B$1:$B$3299=$C1791)*(COM_Input!$F$1:$F$3299=$B1791)*(COM_Input!$G$1:$G$3299=$A1791),0))</f>
        <v>500-watts controlled</v>
      </c>
      <c r="M1791" t="str">
        <f t="array" ref="M1791">INDEX(COM_Input!$AB$1:$AB$3299,MATCH(1,(COM_Input!$B$1:$B$3299=$C1791)*(COM_Input!$F$1:$F$3299=$B1791)*(COM_Input!$G$1:$G$3299=$A1791),0))</f>
        <v/>
      </c>
    </row>
    <row r="1792" spans="1:13" x14ac:dyDescent="0.2">
      <c r="A1792" t="s">
        <v>540</v>
      </c>
      <c r="B1792" t="s">
        <v>64</v>
      </c>
      <c r="C1792" t="s">
        <v>2751</v>
      </c>
      <c r="D1792" s="89">
        <f>SUMIFS(COM_Input!$P:$P,COM_Input!$G:$G,$A1792,COM_Input!$F:$F,$B1792,COM_Input!$B:$B,$C1792)</f>
        <v>0</v>
      </c>
      <c r="E1792" s="89">
        <f>SUMIFS(COM_Input!$Q:$Q,COM_Input!$G:$G,$A1792,COM_Input!$F:$F,$B1792,COM_Input!$B:$B,$C1792)</f>
        <v>0</v>
      </c>
      <c r="G1792" s="89">
        <f>SUMIFS(COM_Input!$M:$M,COM_Input!$G:$G,$A1792,COM_Input!$F:$F,$B1792,COM_Input!$B:$B,$C1792)</f>
        <v>1357.8</v>
      </c>
      <c r="H1792" s="80">
        <f>AVERAGEIFS(COM_Input!$O:$O,COM_Input!$G:$G,$A1792,COM_Input!$F:$F,$B1792,COM_Input!$B:$B,$C1792)</f>
        <v>9</v>
      </c>
      <c r="J1792" s="128">
        <f>AVERAGEIFS(COM_Input!$AC:$AC,COM_Input!$G:$G,$A1792,COM_Input!$F:$F,$B1792,COM_Input!$B:$B,$C1792)</f>
        <v>399</v>
      </c>
      <c r="K1792" s="128">
        <f>AVERAGEIFS(COM_Input!$Z:$Z,COM_Input!$G:$G,$A1792,COM_Input!$F:$F,$B1792,COM_Input!$B:$B,$C1792)</f>
        <v>399</v>
      </c>
      <c r="L1792" t="str">
        <f t="array" ref="L1792">INDEX(COM_Input!$AA$1:$AA$3299,MATCH(1,(COM_Input!$B$1:$B$3299=$C1792)*(COM_Input!$F$1:$F$3299=$B1792)*(COM_Input!$G$1:$G$3299=$A1792),0))</f>
        <v>500-watts controlled</v>
      </c>
      <c r="M1792" t="str">
        <f t="array" ref="M1792">INDEX(COM_Input!$AB$1:$AB$3299,MATCH(1,(COM_Input!$B$1:$B$3299=$C1792)*(COM_Input!$F$1:$F$3299=$B1792)*(COM_Input!$G$1:$G$3299=$A1792),0))</f>
        <v/>
      </c>
    </row>
    <row r="1793" spans="1:13" x14ac:dyDescent="0.2">
      <c r="A1793" t="s">
        <v>2712</v>
      </c>
      <c r="B1793" t="s">
        <v>68</v>
      </c>
      <c r="C1793" t="s">
        <v>2748</v>
      </c>
      <c r="D1793" s="89">
        <f>SUMIFS(COM_Input!$P:$P,COM_Input!$G:$G,$A1793,COM_Input!$F:$F,$B1793,COM_Input!$B:$B,$C1793)</f>
        <v>0</v>
      </c>
      <c r="E1793" s="89">
        <f>SUMIFS(COM_Input!$Q:$Q,COM_Input!$G:$G,$A1793,COM_Input!$F:$F,$B1793,COM_Input!$B:$B,$C1793)</f>
        <v>0</v>
      </c>
      <c r="G1793" s="89">
        <f>SUMIFS(COM_Input!$M:$M,COM_Input!$G:$G,$A1793,COM_Input!$F:$F,$B1793,COM_Input!$B:$B,$C1793)</f>
        <v>562.5200000000001</v>
      </c>
      <c r="H1793" s="80">
        <f>AVERAGEIFS(COM_Input!$O:$O,COM_Input!$G:$G,$A1793,COM_Input!$F:$F,$B1793,COM_Input!$B:$B,$C1793)</f>
        <v>8</v>
      </c>
      <c r="J1793" s="128">
        <f>AVERAGEIFS(COM_Input!$AC:$AC,COM_Input!$G:$G,$A1793,COM_Input!$F:$F,$B1793,COM_Input!$B:$B,$C1793)</f>
        <v>130</v>
      </c>
      <c r="K1793" s="128">
        <f>AVERAGEIFS(COM_Input!$Z:$Z,COM_Input!$G:$G,$A1793,COM_Input!$F:$F,$B1793,COM_Input!$B:$B,$C1793)</f>
        <v>130</v>
      </c>
      <c r="L1793" t="str">
        <f t="array" ref="L1793">INDEX(COM_Input!$AA$1:$AA$3299,MATCH(1,(COM_Input!$B$1:$B$3299=$C1793)*(COM_Input!$F$1:$F$3299=$B1793)*(COM_Input!$G$1:$G$3299=$A1793),0))</f>
        <v>500-watts controlled</v>
      </c>
      <c r="M1793" t="str">
        <f t="array" ref="M1793">INDEX(COM_Input!$AB$1:$AB$3299,MATCH(1,(COM_Input!$B$1:$B$3299=$C1793)*(COM_Input!$F$1:$F$3299=$B1793)*(COM_Input!$G$1:$G$3299=$A1793),0))</f>
        <v/>
      </c>
    </row>
    <row r="1794" spans="1:13" x14ac:dyDescent="0.2">
      <c r="A1794" t="s">
        <v>3071</v>
      </c>
      <c r="B1794" t="s">
        <v>68</v>
      </c>
      <c r="C1794" t="s">
        <v>2748</v>
      </c>
      <c r="D1794" s="89">
        <f>SUMIFS(COM_Input!$P:$P,COM_Input!$G:$G,$A1794,COM_Input!$F:$F,$B1794,COM_Input!$B:$B,$C1794)</f>
        <v>0</v>
      </c>
      <c r="E1794" s="89">
        <f>SUMIFS(COM_Input!$Q:$Q,COM_Input!$G:$G,$A1794,COM_Input!$F:$F,$B1794,COM_Input!$B:$B,$C1794)</f>
        <v>0</v>
      </c>
      <c r="G1794" s="89">
        <f>SUMIFS(COM_Input!$M:$M,COM_Input!$G:$G,$A1794,COM_Input!$F:$F,$B1794,COM_Input!$B:$B,$C1794)</f>
        <v>562.5200000000001</v>
      </c>
      <c r="H1794" s="80">
        <f>AVERAGEIFS(COM_Input!$O:$O,COM_Input!$G:$G,$A1794,COM_Input!$F:$F,$B1794,COM_Input!$B:$B,$C1794)</f>
        <v>8</v>
      </c>
      <c r="J1794" s="128">
        <f>AVERAGEIFS(COM_Input!$AC:$AC,COM_Input!$G:$G,$A1794,COM_Input!$F:$F,$B1794,COM_Input!$B:$B,$C1794)</f>
        <v>130</v>
      </c>
      <c r="K1794" s="128">
        <f>AVERAGEIFS(COM_Input!$Z:$Z,COM_Input!$G:$G,$A1794,COM_Input!$F:$F,$B1794,COM_Input!$B:$B,$C1794)</f>
        <v>130</v>
      </c>
      <c r="L1794" t="str">
        <f t="array" ref="L1794">INDEX(COM_Input!$AA$1:$AA$3299,MATCH(1,(COM_Input!$B$1:$B$3299=$C1794)*(COM_Input!$F$1:$F$3299=$B1794)*(COM_Input!$G$1:$G$3299=$A1794),0))</f>
        <v>500-watts controlled</v>
      </c>
      <c r="M1794" t="str">
        <f t="array" ref="M1794">INDEX(COM_Input!$AB$1:$AB$3299,MATCH(1,(COM_Input!$B$1:$B$3299=$C1794)*(COM_Input!$F$1:$F$3299=$B1794)*(COM_Input!$G$1:$G$3299=$A1794),0))</f>
        <v/>
      </c>
    </row>
    <row r="1795" spans="1:13" x14ac:dyDescent="0.2">
      <c r="A1795" t="s">
        <v>554</v>
      </c>
      <c r="B1795" t="s">
        <v>68</v>
      </c>
      <c r="C1795" t="s">
        <v>2748</v>
      </c>
      <c r="D1795" s="89">
        <f>SUMIFS(COM_Input!$P:$P,COM_Input!$G:$G,$A1795,COM_Input!$F:$F,$B1795,COM_Input!$B:$B,$C1795)</f>
        <v>0</v>
      </c>
      <c r="E1795" s="89">
        <f>SUMIFS(COM_Input!$Q:$Q,COM_Input!$G:$G,$A1795,COM_Input!$F:$F,$B1795,COM_Input!$B:$B,$C1795)</f>
        <v>0</v>
      </c>
      <c r="G1795" s="89">
        <f>SUMIFS(COM_Input!$M:$M,COM_Input!$G:$G,$A1795,COM_Input!$F:$F,$B1795,COM_Input!$B:$B,$C1795)</f>
        <v>562.5200000000001</v>
      </c>
      <c r="H1795" s="80">
        <f>AVERAGEIFS(COM_Input!$O:$O,COM_Input!$G:$G,$A1795,COM_Input!$F:$F,$B1795,COM_Input!$B:$B,$C1795)</f>
        <v>8</v>
      </c>
      <c r="J1795" s="128">
        <f>AVERAGEIFS(COM_Input!$AC:$AC,COM_Input!$G:$G,$A1795,COM_Input!$F:$F,$B1795,COM_Input!$B:$B,$C1795)</f>
        <v>130</v>
      </c>
      <c r="K1795" s="128">
        <f>AVERAGEIFS(COM_Input!$Z:$Z,COM_Input!$G:$G,$A1795,COM_Input!$F:$F,$B1795,COM_Input!$B:$B,$C1795)</f>
        <v>130</v>
      </c>
      <c r="L1795" t="str">
        <f t="array" ref="L1795">INDEX(COM_Input!$AA$1:$AA$3299,MATCH(1,(COM_Input!$B$1:$B$3299=$C1795)*(COM_Input!$F$1:$F$3299=$B1795)*(COM_Input!$G$1:$G$3299=$A1795),0))</f>
        <v>500-watts controlled</v>
      </c>
      <c r="M1795" t="str">
        <f t="array" ref="M1795">INDEX(COM_Input!$AB$1:$AB$3299,MATCH(1,(COM_Input!$B$1:$B$3299=$C1795)*(COM_Input!$F$1:$F$3299=$B1795)*(COM_Input!$G$1:$G$3299=$A1795),0))</f>
        <v/>
      </c>
    </row>
    <row r="1796" spans="1:13" x14ac:dyDescent="0.2">
      <c r="A1796" t="s">
        <v>3515</v>
      </c>
      <c r="B1796" t="s">
        <v>68</v>
      </c>
      <c r="C1796" t="s">
        <v>2748</v>
      </c>
      <c r="D1796" s="89">
        <f>SUMIFS(COM_Input!$P:$P,COM_Input!$G:$G,$A1796,COM_Input!$F:$F,$B1796,COM_Input!$B:$B,$C1796)</f>
        <v>0</v>
      </c>
      <c r="E1796" s="89">
        <f>SUMIFS(COM_Input!$Q:$Q,COM_Input!$G:$G,$A1796,COM_Input!$F:$F,$B1796,COM_Input!$B:$B,$C1796)</f>
        <v>0</v>
      </c>
      <c r="G1796" s="89">
        <f>SUMIFS(COM_Input!$M:$M,COM_Input!$G:$G,$A1796,COM_Input!$F:$F,$B1796,COM_Input!$B:$B,$C1796)</f>
        <v>562.5200000000001</v>
      </c>
      <c r="H1796" s="80">
        <f>AVERAGEIFS(COM_Input!$O:$O,COM_Input!$G:$G,$A1796,COM_Input!$F:$F,$B1796,COM_Input!$B:$B,$C1796)</f>
        <v>8</v>
      </c>
      <c r="J1796" s="128">
        <f>AVERAGEIFS(COM_Input!$AC:$AC,COM_Input!$G:$G,$A1796,COM_Input!$F:$F,$B1796,COM_Input!$B:$B,$C1796)</f>
        <v>130</v>
      </c>
      <c r="K1796" s="128">
        <f>AVERAGEIFS(COM_Input!$Z:$Z,COM_Input!$G:$G,$A1796,COM_Input!$F:$F,$B1796,COM_Input!$B:$B,$C1796)</f>
        <v>130</v>
      </c>
      <c r="L1796" t="str">
        <f t="array" ref="L1796">INDEX(COM_Input!$AA$1:$AA$3299,MATCH(1,(COM_Input!$B$1:$B$3299=$C1796)*(COM_Input!$F$1:$F$3299=$B1796)*(COM_Input!$G$1:$G$3299=$A1796),0))</f>
        <v>500-watts controlled</v>
      </c>
      <c r="M1796" t="str">
        <f t="array" ref="M1796">INDEX(COM_Input!$AB$1:$AB$3299,MATCH(1,(COM_Input!$B$1:$B$3299=$C1796)*(COM_Input!$F$1:$F$3299=$B1796)*(COM_Input!$G$1:$G$3299=$A1796),0))</f>
        <v/>
      </c>
    </row>
    <row r="1797" spans="1:13" x14ac:dyDescent="0.2">
      <c r="A1797" t="s">
        <v>3751</v>
      </c>
      <c r="B1797" t="s">
        <v>68</v>
      </c>
      <c r="C1797" t="s">
        <v>2748</v>
      </c>
      <c r="D1797" s="89">
        <f>SUMIFS(COM_Input!$P:$P,COM_Input!$G:$G,$A1797,COM_Input!$F:$F,$B1797,COM_Input!$B:$B,$C1797)</f>
        <v>0</v>
      </c>
      <c r="E1797" s="89">
        <f>SUMIFS(COM_Input!$Q:$Q,COM_Input!$G:$G,$A1797,COM_Input!$F:$F,$B1797,COM_Input!$B:$B,$C1797)</f>
        <v>0</v>
      </c>
      <c r="G1797" s="89">
        <f>SUMIFS(COM_Input!$M:$M,COM_Input!$G:$G,$A1797,COM_Input!$F:$F,$B1797,COM_Input!$B:$B,$C1797)</f>
        <v>562.5200000000001</v>
      </c>
      <c r="H1797" s="80">
        <f>AVERAGEIFS(COM_Input!$O:$O,COM_Input!$G:$G,$A1797,COM_Input!$F:$F,$B1797,COM_Input!$B:$B,$C1797)</f>
        <v>8</v>
      </c>
      <c r="J1797" s="128">
        <f>AVERAGEIFS(COM_Input!$AC:$AC,COM_Input!$G:$G,$A1797,COM_Input!$F:$F,$B1797,COM_Input!$B:$B,$C1797)</f>
        <v>130</v>
      </c>
      <c r="K1797" s="128">
        <f>AVERAGEIFS(COM_Input!$Z:$Z,COM_Input!$G:$G,$A1797,COM_Input!$F:$F,$B1797,COM_Input!$B:$B,$C1797)</f>
        <v>130</v>
      </c>
      <c r="L1797" t="str">
        <f t="array" ref="L1797">INDEX(COM_Input!$AA$1:$AA$3299,MATCH(1,(COM_Input!$B$1:$B$3299=$C1797)*(COM_Input!$F$1:$F$3299=$B1797)*(COM_Input!$G$1:$G$3299=$A1797),0))</f>
        <v>500-watts controlled</v>
      </c>
      <c r="M1797" t="str">
        <f t="array" ref="M1797">INDEX(COM_Input!$AB$1:$AB$3299,MATCH(1,(COM_Input!$B$1:$B$3299=$C1797)*(COM_Input!$F$1:$F$3299=$B1797)*(COM_Input!$G$1:$G$3299=$A1797),0))</f>
        <v/>
      </c>
    </row>
    <row r="1798" spans="1:13" x14ac:dyDescent="0.2">
      <c r="A1798" t="s">
        <v>3981</v>
      </c>
      <c r="B1798" t="s">
        <v>68</v>
      </c>
      <c r="C1798" t="s">
        <v>2748</v>
      </c>
      <c r="D1798" s="89">
        <f>SUMIFS(COM_Input!$P:$P,COM_Input!$G:$G,$A1798,COM_Input!$F:$F,$B1798,COM_Input!$B:$B,$C1798)</f>
        <v>0</v>
      </c>
      <c r="E1798" s="89">
        <f>SUMIFS(COM_Input!$Q:$Q,COM_Input!$G:$G,$A1798,COM_Input!$F:$F,$B1798,COM_Input!$B:$B,$C1798)</f>
        <v>0</v>
      </c>
      <c r="G1798" s="89">
        <f>SUMIFS(COM_Input!$M:$M,COM_Input!$G:$G,$A1798,COM_Input!$F:$F,$B1798,COM_Input!$B:$B,$C1798)</f>
        <v>562.5200000000001</v>
      </c>
      <c r="H1798" s="80">
        <f>AVERAGEIFS(COM_Input!$O:$O,COM_Input!$G:$G,$A1798,COM_Input!$F:$F,$B1798,COM_Input!$B:$B,$C1798)</f>
        <v>8</v>
      </c>
      <c r="J1798" s="128">
        <f>AVERAGEIFS(COM_Input!$AC:$AC,COM_Input!$G:$G,$A1798,COM_Input!$F:$F,$B1798,COM_Input!$B:$B,$C1798)</f>
        <v>130</v>
      </c>
      <c r="K1798" s="128">
        <f>AVERAGEIFS(COM_Input!$Z:$Z,COM_Input!$G:$G,$A1798,COM_Input!$F:$F,$B1798,COM_Input!$B:$B,$C1798)</f>
        <v>130</v>
      </c>
      <c r="L1798" t="str">
        <f t="array" ref="L1798">INDEX(COM_Input!$AA$1:$AA$3299,MATCH(1,(COM_Input!$B$1:$B$3299=$C1798)*(COM_Input!$F$1:$F$3299=$B1798)*(COM_Input!$G$1:$G$3299=$A1798),0))</f>
        <v>500-watts controlled</v>
      </c>
      <c r="M1798" t="str">
        <f t="array" ref="M1798">INDEX(COM_Input!$AB$1:$AB$3299,MATCH(1,(COM_Input!$B$1:$B$3299=$C1798)*(COM_Input!$F$1:$F$3299=$B1798)*(COM_Input!$G$1:$G$3299=$A1798),0))</f>
        <v/>
      </c>
    </row>
    <row r="1799" spans="1:13" x14ac:dyDescent="0.2">
      <c r="A1799" t="s">
        <v>4213</v>
      </c>
      <c r="B1799" t="s">
        <v>68</v>
      </c>
      <c r="C1799" t="s">
        <v>2748</v>
      </c>
      <c r="D1799" s="89">
        <f>SUMIFS(COM_Input!$P:$P,COM_Input!$G:$G,$A1799,COM_Input!$F:$F,$B1799,COM_Input!$B:$B,$C1799)</f>
        <v>0</v>
      </c>
      <c r="E1799" s="89">
        <f>SUMIFS(COM_Input!$Q:$Q,COM_Input!$G:$G,$A1799,COM_Input!$F:$F,$B1799,COM_Input!$B:$B,$C1799)</f>
        <v>0</v>
      </c>
      <c r="G1799" s="89">
        <f>SUMIFS(COM_Input!$M:$M,COM_Input!$G:$G,$A1799,COM_Input!$F:$F,$B1799,COM_Input!$B:$B,$C1799)</f>
        <v>562.5200000000001</v>
      </c>
      <c r="H1799" s="80">
        <f>AVERAGEIFS(COM_Input!$O:$O,COM_Input!$G:$G,$A1799,COM_Input!$F:$F,$B1799,COM_Input!$B:$B,$C1799)</f>
        <v>8</v>
      </c>
      <c r="J1799" s="128">
        <f>AVERAGEIFS(COM_Input!$AC:$AC,COM_Input!$G:$G,$A1799,COM_Input!$F:$F,$B1799,COM_Input!$B:$B,$C1799)</f>
        <v>130</v>
      </c>
      <c r="K1799" s="128">
        <f>AVERAGEIFS(COM_Input!$Z:$Z,COM_Input!$G:$G,$A1799,COM_Input!$F:$F,$B1799,COM_Input!$B:$B,$C1799)</f>
        <v>130</v>
      </c>
      <c r="L1799" t="str">
        <f t="array" ref="L1799">INDEX(COM_Input!$AA$1:$AA$3299,MATCH(1,(COM_Input!$B$1:$B$3299=$C1799)*(COM_Input!$F$1:$F$3299=$B1799)*(COM_Input!$G$1:$G$3299=$A1799),0))</f>
        <v>500-watts controlled</v>
      </c>
      <c r="M1799" t="str">
        <f t="array" ref="M1799">INDEX(COM_Input!$AB$1:$AB$3299,MATCH(1,(COM_Input!$B$1:$B$3299=$C1799)*(COM_Input!$F$1:$F$3299=$B1799)*(COM_Input!$G$1:$G$3299=$A1799),0))</f>
        <v/>
      </c>
    </row>
    <row r="1800" spans="1:13" x14ac:dyDescent="0.2">
      <c r="A1800" t="s">
        <v>613</v>
      </c>
      <c r="B1800" t="s">
        <v>68</v>
      </c>
      <c r="C1800" t="s">
        <v>2748</v>
      </c>
      <c r="D1800" s="89">
        <f>SUMIFS(COM_Input!$P:$P,COM_Input!$G:$G,$A1800,COM_Input!$F:$F,$B1800,COM_Input!$B:$B,$C1800)</f>
        <v>0</v>
      </c>
      <c r="E1800" s="89">
        <f>SUMIFS(COM_Input!$Q:$Q,COM_Input!$G:$G,$A1800,COM_Input!$F:$F,$B1800,COM_Input!$B:$B,$C1800)</f>
        <v>0</v>
      </c>
      <c r="G1800" s="89">
        <f>SUMIFS(COM_Input!$M:$M,COM_Input!$G:$G,$A1800,COM_Input!$F:$F,$B1800,COM_Input!$B:$B,$C1800)</f>
        <v>562.5200000000001</v>
      </c>
      <c r="H1800" s="80">
        <f>AVERAGEIFS(COM_Input!$O:$O,COM_Input!$G:$G,$A1800,COM_Input!$F:$F,$B1800,COM_Input!$B:$B,$C1800)</f>
        <v>8</v>
      </c>
      <c r="J1800" s="128">
        <f>AVERAGEIFS(COM_Input!$AC:$AC,COM_Input!$G:$G,$A1800,COM_Input!$F:$F,$B1800,COM_Input!$B:$B,$C1800)</f>
        <v>130</v>
      </c>
      <c r="K1800" s="128">
        <f>AVERAGEIFS(COM_Input!$Z:$Z,COM_Input!$G:$G,$A1800,COM_Input!$F:$F,$B1800,COM_Input!$B:$B,$C1800)</f>
        <v>130</v>
      </c>
      <c r="L1800" t="str">
        <f t="array" ref="L1800">INDEX(COM_Input!$AA$1:$AA$3299,MATCH(1,(COM_Input!$B$1:$B$3299=$C1800)*(COM_Input!$F$1:$F$3299=$B1800)*(COM_Input!$G$1:$G$3299=$A1800),0))</f>
        <v>500-watts controlled</v>
      </c>
      <c r="M1800" t="str">
        <f t="array" ref="M1800">INDEX(COM_Input!$AB$1:$AB$3299,MATCH(1,(COM_Input!$B$1:$B$3299=$C1800)*(COM_Input!$F$1:$F$3299=$B1800)*(COM_Input!$G$1:$G$3299=$A1800),0))</f>
        <v/>
      </c>
    </row>
    <row r="1801" spans="1:13" x14ac:dyDescent="0.2">
      <c r="A1801" t="s">
        <v>4720</v>
      </c>
      <c r="B1801" t="s">
        <v>68</v>
      </c>
      <c r="C1801" t="s">
        <v>2748</v>
      </c>
      <c r="D1801" s="89">
        <f>SUMIFS(COM_Input!$P:$P,COM_Input!$G:$G,$A1801,COM_Input!$F:$F,$B1801,COM_Input!$B:$B,$C1801)</f>
        <v>0</v>
      </c>
      <c r="E1801" s="89">
        <f>SUMIFS(COM_Input!$Q:$Q,COM_Input!$G:$G,$A1801,COM_Input!$F:$F,$B1801,COM_Input!$B:$B,$C1801)</f>
        <v>0</v>
      </c>
      <c r="G1801" s="89">
        <f>SUMIFS(COM_Input!$M:$M,COM_Input!$G:$G,$A1801,COM_Input!$F:$F,$B1801,COM_Input!$B:$B,$C1801)</f>
        <v>562.5200000000001</v>
      </c>
      <c r="H1801" s="80">
        <f>AVERAGEIFS(COM_Input!$O:$O,COM_Input!$G:$G,$A1801,COM_Input!$F:$F,$B1801,COM_Input!$B:$B,$C1801)</f>
        <v>8</v>
      </c>
      <c r="J1801" s="128">
        <f>AVERAGEIFS(COM_Input!$AC:$AC,COM_Input!$G:$G,$A1801,COM_Input!$F:$F,$B1801,COM_Input!$B:$B,$C1801)</f>
        <v>130</v>
      </c>
      <c r="K1801" s="128">
        <f>AVERAGEIFS(COM_Input!$Z:$Z,COM_Input!$G:$G,$A1801,COM_Input!$F:$F,$B1801,COM_Input!$B:$B,$C1801)</f>
        <v>130</v>
      </c>
      <c r="L1801" t="str">
        <f t="array" ref="L1801">INDEX(COM_Input!$AA$1:$AA$3299,MATCH(1,(COM_Input!$B$1:$B$3299=$C1801)*(COM_Input!$F$1:$F$3299=$B1801)*(COM_Input!$G$1:$G$3299=$A1801),0))</f>
        <v>500-watts controlled</v>
      </c>
      <c r="M1801" t="str">
        <f t="array" ref="M1801">INDEX(COM_Input!$AB$1:$AB$3299,MATCH(1,(COM_Input!$B$1:$B$3299=$C1801)*(COM_Input!$F$1:$F$3299=$B1801)*(COM_Input!$G$1:$G$3299=$A1801),0))</f>
        <v/>
      </c>
    </row>
    <row r="1802" spans="1:13" x14ac:dyDescent="0.2">
      <c r="A1802" t="s">
        <v>4953</v>
      </c>
      <c r="B1802" t="s">
        <v>68</v>
      </c>
      <c r="C1802" t="s">
        <v>2748</v>
      </c>
      <c r="D1802" s="89">
        <f>SUMIFS(COM_Input!$P:$P,COM_Input!$G:$G,$A1802,COM_Input!$F:$F,$B1802,COM_Input!$B:$B,$C1802)</f>
        <v>0</v>
      </c>
      <c r="E1802" s="89">
        <f>SUMIFS(COM_Input!$Q:$Q,COM_Input!$G:$G,$A1802,COM_Input!$F:$F,$B1802,COM_Input!$B:$B,$C1802)</f>
        <v>0</v>
      </c>
      <c r="G1802" s="89">
        <f>SUMIFS(COM_Input!$M:$M,COM_Input!$G:$G,$A1802,COM_Input!$F:$F,$B1802,COM_Input!$B:$B,$C1802)</f>
        <v>562.5200000000001</v>
      </c>
      <c r="H1802" s="80">
        <f>AVERAGEIFS(COM_Input!$O:$O,COM_Input!$G:$G,$A1802,COM_Input!$F:$F,$B1802,COM_Input!$B:$B,$C1802)</f>
        <v>8</v>
      </c>
      <c r="J1802" s="128">
        <f>AVERAGEIFS(COM_Input!$AC:$AC,COM_Input!$G:$G,$A1802,COM_Input!$F:$F,$B1802,COM_Input!$B:$B,$C1802)</f>
        <v>130</v>
      </c>
      <c r="K1802" s="128">
        <f>AVERAGEIFS(COM_Input!$Z:$Z,COM_Input!$G:$G,$A1802,COM_Input!$F:$F,$B1802,COM_Input!$B:$B,$C1802)</f>
        <v>130</v>
      </c>
      <c r="L1802" t="str">
        <f t="array" ref="L1802">INDEX(COM_Input!$AA$1:$AA$3299,MATCH(1,(COM_Input!$B$1:$B$3299=$C1802)*(COM_Input!$F$1:$F$3299=$B1802)*(COM_Input!$G$1:$G$3299=$A1802),0))</f>
        <v>500-watts controlled</v>
      </c>
      <c r="M1802" t="str">
        <f t="array" ref="M1802">INDEX(COM_Input!$AB$1:$AB$3299,MATCH(1,(COM_Input!$B$1:$B$3299=$C1802)*(COM_Input!$F$1:$F$3299=$B1802)*(COM_Input!$G$1:$G$3299=$A1802),0))</f>
        <v/>
      </c>
    </row>
    <row r="1803" spans="1:13" x14ac:dyDescent="0.2">
      <c r="A1803" t="s">
        <v>538</v>
      </c>
      <c r="B1803" t="s">
        <v>68</v>
      </c>
      <c r="C1803" t="s">
        <v>2748</v>
      </c>
      <c r="D1803" s="89">
        <f>SUMIFS(COM_Input!$P:$P,COM_Input!$G:$G,$A1803,COM_Input!$F:$F,$B1803,COM_Input!$B:$B,$C1803)</f>
        <v>0</v>
      </c>
      <c r="E1803" s="89">
        <f>SUMIFS(COM_Input!$Q:$Q,COM_Input!$G:$G,$A1803,COM_Input!$F:$F,$B1803,COM_Input!$B:$B,$C1803)</f>
        <v>0</v>
      </c>
      <c r="G1803" s="89">
        <f>SUMIFS(COM_Input!$M:$M,COM_Input!$G:$G,$A1803,COM_Input!$F:$F,$B1803,COM_Input!$B:$B,$C1803)</f>
        <v>562.5200000000001</v>
      </c>
      <c r="H1803" s="80">
        <f>AVERAGEIFS(COM_Input!$O:$O,COM_Input!$G:$G,$A1803,COM_Input!$F:$F,$B1803,COM_Input!$B:$B,$C1803)</f>
        <v>8</v>
      </c>
      <c r="J1803" s="128">
        <f>AVERAGEIFS(COM_Input!$AC:$AC,COM_Input!$G:$G,$A1803,COM_Input!$F:$F,$B1803,COM_Input!$B:$B,$C1803)</f>
        <v>130</v>
      </c>
      <c r="K1803" s="128">
        <f>AVERAGEIFS(COM_Input!$Z:$Z,COM_Input!$G:$G,$A1803,COM_Input!$F:$F,$B1803,COM_Input!$B:$B,$C1803)</f>
        <v>130</v>
      </c>
      <c r="L1803" t="str">
        <f t="array" ref="L1803">INDEX(COM_Input!$AA$1:$AA$3299,MATCH(1,(COM_Input!$B$1:$B$3299=$C1803)*(COM_Input!$F$1:$F$3299=$B1803)*(COM_Input!$G$1:$G$3299=$A1803),0))</f>
        <v>500-watts controlled</v>
      </c>
      <c r="M1803" t="str">
        <f t="array" ref="M1803">INDEX(COM_Input!$AB$1:$AB$3299,MATCH(1,(COM_Input!$B$1:$B$3299=$C1803)*(COM_Input!$F$1:$F$3299=$B1803)*(COM_Input!$G$1:$G$3299=$A1803),0))</f>
        <v/>
      </c>
    </row>
    <row r="1804" spans="1:13" x14ac:dyDescent="0.2">
      <c r="A1804" t="s">
        <v>5413</v>
      </c>
      <c r="B1804" t="s">
        <v>68</v>
      </c>
      <c r="C1804" t="s">
        <v>2748</v>
      </c>
      <c r="D1804" s="89">
        <f>SUMIFS(COM_Input!$P:$P,COM_Input!$G:$G,$A1804,COM_Input!$F:$F,$B1804,COM_Input!$B:$B,$C1804)</f>
        <v>0</v>
      </c>
      <c r="E1804" s="89">
        <f>SUMIFS(COM_Input!$Q:$Q,COM_Input!$G:$G,$A1804,COM_Input!$F:$F,$B1804,COM_Input!$B:$B,$C1804)</f>
        <v>0</v>
      </c>
      <c r="G1804" s="89">
        <f>SUMIFS(COM_Input!$M:$M,COM_Input!$G:$G,$A1804,COM_Input!$F:$F,$B1804,COM_Input!$B:$B,$C1804)</f>
        <v>562.5200000000001</v>
      </c>
      <c r="H1804" s="80">
        <f>AVERAGEIFS(COM_Input!$O:$O,COM_Input!$G:$G,$A1804,COM_Input!$F:$F,$B1804,COM_Input!$B:$B,$C1804)</f>
        <v>8</v>
      </c>
      <c r="J1804" s="128">
        <f>AVERAGEIFS(COM_Input!$AC:$AC,COM_Input!$G:$G,$A1804,COM_Input!$F:$F,$B1804,COM_Input!$B:$B,$C1804)</f>
        <v>130</v>
      </c>
      <c r="K1804" s="128">
        <f>AVERAGEIFS(COM_Input!$Z:$Z,COM_Input!$G:$G,$A1804,COM_Input!$F:$F,$B1804,COM_Input!$B:$B,$C1804)</f>
        <v>130</v>
      </c>
      <c r="L1804" t="str">
        <f t="array" ref="L1804">INDEX(COM_Input!$AA$1:$AA$3299,MATCH(1,(COM_Input!$B$1:$B$3299=$C1804)*(COM_Input!$F$1:$F$3299=$B1804)*(COM_Input!$G$1:$G$3299=$A1804),0))</f>
        <v>500-watts controlled</v>
      </c>
      <c r="M1804" t="str">
        <f t="array" ref="M1804">INDEX(COM_Input!$AB$1:$AB$3299,MATCH(1,(COM_Input!$B$1:$B$3299=$C1804)*(COM_Input!$F$1:$F$3299=$B1804)*(COM_Input!$G$1:$G$3299=$A1804),0))</f>
        <v/>
      </c>
    </row>
    <row r="1805" spans="1:13" x14ac:dyDescent="0.2">
      <c r="A1805" t="s">
        <v>540</v>
      </c>
      <c r="B1805" t="s">
        <v>68</v>
      </c>
      <c r="C1805" t="s">
        <v>2748</v>
      </c>
      <c r="D1805" s="89">
        <f>SUMIFS(COM_Input!$P:$P,COM_Input!$G:$G,$A1805,COM_Input!$F:$F,$B1805,COM_Input!$B:$B,$C1805)</f>
        <v>0</v>
      </c>
      <c r="E1805" s="89">
        <f>SUMIFS(COM_Input!$Q:$Q,COM_Input!$G:$G,$A1805,COM_Input!$F:$F,$B1805,COM_Input!$B:$B,$C1805)</f>
        <v>0</v>
      </c>
      <c r="G1805" s="89">
        <f>SUMIFS(COM_Input!$M:$M,COM_Input!$G:$G,$A1805,COM_Input!$F:$F,$B1805,COM_Input!$B:$B,$C1805)</f>
        <v>562.5200000000001</v>
      </c>
      <c r="H1805" s="80">
        <f>AVERAGEIFS(COM_Input!$O:$O,COM_Input!$G:$G,$A1805,COM_Input!$F:$F,$B1805,COM_Input!$B:$B,$C1805)</f>
        <v>8</v>
      </c>
      <c r="J1805" s="128">
        <f>AVERAGEIFS(COM_Input!$AC:$AC,COM_Input!$G:$G,$A1805,COM_Input!$F:$F,$B1805,COM_Input!$B:$B,$C1805)</f>
        <v>130</v>
      </c>
      <c r="K1805" s="128">
        <f>AVERAGEIFS(COM_Input!$Z:$Z,COM_Input!$G:$G,$A1805,COM_Input!$F:$F,$B1805,COM_Input!$B:$B,$C1805)</f>
        <v>130</v>
      </c>
      <c r="L1805" t="str">
        <f t="array" ref="L1805">INDEX(COM_Input!$AA$1:$AA$3299,MATCH(1,(COM_Input!$B$1:$B$3299=$C1805)*(COM_Input!$F$1:$F$3299=$B1805)*(COM_Input!$G$1:$G$3299=$A1805),0))</f>
        <v>500-watts controlled</v>
      </c>
      <c r="M1805" t="str">
        <f t="array" ref="M1805">INDEX(COM_Input!$AB$1:$AB$3299,MATCH(1,(COM_Input!$B$1:$B$3299=$C1805)*(COM_Input!$F$1:$F$3299=$B1805)*(COM_Input!$G$1:$G$3299=$A1805),0))</f>
        <v/>
      </c>
    </row>
    <row r="1806" spans="1:13" x14ac:dyDescent="0.2">
      <c r="A1806" t="s">
        <v>2712</v>
      </c>
      <c r="B1806" t="s">
        <v>64</v>
      </c>
      <c r="C1806" t="s">
        <v>2748</v>
      </c>
      <c r="D1806" s="89">
        <f>SUMIFS(COM_Input!$P:$P,COM_Input!$G:$G,$A1806,COM_Input!$F:$F,$B1806,COM_Input!$B:$B,$C1806)</f>
        <v>0</v>
      </c>
      <c r="E1806" s="89">
        <f>SUMIFS(COM_Input!$Q:$Q,COM_Input!$G:$G,$A1806,COM_Input!$F:$F,$B1806,COM_Input!$B:$B,$C1806)</f>
        <v>0</v>
      </c>
      <c r="G1806" s="89">
        <f>SUMIFS(COM_Input!$M:$M,COM_Input!$G:$G,$A1806,COM_Input!$F:$F,$B1806,COM_Input!$B:$B,$C1806)</f>
        <v>562.5200000000001</v>
      </c>
      <c r="H1806" s="80">
        <f>AVERAGEIFS(COM_Input!$O:$O,COM_Input!$G:$G,$A1806,COM_Input!$F:$F,$B1806,COM_Input!$B:$B,$C1806)</f>
        <v>8</v>
      </c>
      <c r="J1806" s="128">
        <f>AVERAGEIFS(COM_Input!$AC:$AC,COM_Input!$G:$G,$A1806,COM_Input!$F:$F,$B1806,COM_Input!$B:$B,$C1806)</f>
        <v>130</v>
      </c>
      <c r="K1806" s="128">
        <f>AVERAGEIFS(COM_Input!$Z:$Z,COM_Input!$G:$G,$A1806,COM_Input!$F:$F,$B1806,COM_Input!$B:$B,$C1806)</f>
        <v>130</v>
      </c>
      <c r="L1806" t="str">
        <f t="array" ref="L1806">INDEX(COM_Input!$AA$1:$AA$3299,MATCH(1,(COM_Input!$B$1:$B$3299=$C1806)*(COM_Input!$F$1:$F$3299=$B1806)*(COM_Input!$G$1:$G$3299=$A1806),0))</f>
        <v>500-watts controlled</v>
      </c>
      <c r="M1806" t="str">
        <f t="array" ref="M1806">INDEX(COM_Input!$AB$1:$AB$3299,MATCH(1,(COM_Input!$B$1:$B$3299=$C1806)*(COM_Input!$F$1:$F$3299=$B1806)*(COM_Input!$G$1:$G$3299=$A1806),0))</f>
        <v/>
      </c>
    </row>
    <row r="1807" spans="1:13" x14ac:dyDescent="0.2">
      <c r="A1807" t="s">
        <v>3071</v>
      </c>
      <c r="B1807" t="s">
        <v>64</v>
      </c>
      <c r="C1807" t="s">
        <v>2748</v>
      </c>
      <c r="D1807" s="89">
        <f>SUMIFS(COM_Input!$P:$P,COM_Input!$G:$G,$A1807,COM_Input!$F:$F,$B1807,COM_Input!$B:$B,$C1807)</f>
        <v>0</v>
      </c>
      <c r="E1807" s="89">
        <f>SUMIFS(COM_Input!$Q:$Q,COM_Input!$G:$G,$A1807,COM_Input!$F:$F,$B1807,COM_Input!$B:$B,$C1807)</f>
        <v>0</v>
      </c>
      <c r="G1807" s="89">
        <f>SUMIFS(COM_Input!$M:$M,COM_Input!$G:$G,$A1807,COM_Input!$F:$F,$B1807,COM_Input!$B:$B,$C1807)</f>
        <v>562.5200000000001</v>
      </c>
      <c r="H1807" s="80">
        <f>AVERAGEIFS(COM_Input!$O:$O,COM_Input!$G:$G,$A1807,COM_Input!$F:$F,$B1807,COM_Input!$B:$B,$C1807)</f>
        <v>8</v>
      </c>
      <c r="J1807" s="128">
        <f>AVERAGEIFS(COM_Input!$AC:$AC,COM_Input!$G:$G,$A1807,COM_Input!$F:$F,$B1807,COM_Input!$B:$B,$C1807)</f>
        <v>130</v>
      </c>
      <c r="K1807" s="128">
        <f>AVERAGEIFS(COM_Input!$Z:$Z,COM_Input!$G:$G,$A1807,COM_Input!$F:$F,$B1807,COM_Input!$B:$B,$C1807)</f>
        <v>130</v>
      </c>
      <c r="L1807" t="str">
        <f t="array" ref="L1807">INDEX(COM_Input!$AA$1:$AA$3299,MATCH(1,(COM_Input!$B$1:$B$3299=$C1807)*(COM_Input!$F$1:$F$3299=$B1807)*(COM_Input!$G$1:$G$3299=$A1807),0))</f>
        <v>500-watts controlled</v>
      </c>
      <c r="M1807" t="str">
        <f t="array" ref="M1807">INDEX(COM_Input!$AB$1:$AB$3299,MATCH(1,(COM_Input!$B$1:$B$3299=$C1807)*(COM_Input!$F$1:$F$3299=$B1807)*(COM_Input!$G$1:$G$3299=$A1807),0))</f>
        <v/>
      </c>
    </row>
    <row r="1808" spans="1:13" x14ac:dyDescent="0.2">
      <c r="A1808" t="s">
        <v>554</v>
      </c>
      <c r="B1808" t="s">
        <v>64</v>
      </c>
      <c r="C1808" t="s">
        <v>2748</v>
      </c>
      <c r="D1808" s="89">
        <f>SUMIFS(COM_Input!$P:$P,COM_Input!$G:$G,$A1808,COM_Input!$F:$F,$B1808,COM_Input!$B:$B,$C1808)</f>
        <v>0</v>
      </c>
      <c r="E1808" s="89">
        <f>SUMIFS(COM_Input!$Q:$Q,COM_Input!$G:$G,$A1808,COM_Input!$F:$F,$B1808,COM_Input!$B:$B,$C1808)</f>
        <v>0</v>
      </c>
      <c r="G1808" s="89">
        <f>SUMIFS(COM_Input!$M:$M,COM_Input!$G:$G,$A1808,COM_Input!$F:$F,$B1808,COM_Input!$B:$B,$C1808)</f>
        <v>562.5200000000001</v>
      </c>
      <c r="H1808" s="80">
        <f>AVERAGEIFS(COM_Input!$O:$O,COM_Input!$G:$G,$A1808,COM_Input!$F:$F,$B1808,COM_Input!$B:$B,$C1808)</f>
        <v>8</v>
      </c>
      <c r="J1808" s="128">
        <f>AVERAGEIFS(COM_Input!$AC:$AC,COM_Input!$G:$G,$A1808,COM_Input!$F:$F,$B1808,COM_Input!$B:$B,$C1808)</f>
        <v>130</v>
      </c>
      <c r="K1808" s="128">
        <f>AVERAGEIFS(COM_Input!$Z:$Z,COM_Input!$G:$G,$A1808,COM_Input!$F:$F,$B1808,COM_Input!$B:$B,$C1808)</f>
        <v>130</v>
      </c>
      <c r="L1808" t="str">
        <f t="array" ref="L1808">INDEX(COM_Input!$AA$1:$AA$3299,MATCH(1,(COM_Input!$B$1:$B$3299=$C1808)*(COM_Input!$F$1:$F$3299=$B1808)*(COM_Input!$G$1:$G$3299=$A1808),0))</f>
        <v>500-watts controlled</v>
      </c>
      <c r="M1808" t="str">
        <f t="array" ref="M1808">INDEX(COM_Input!$AB$1:$AB$3299,MATCH(1,(COM_Input!$B$1:$B$3299=$C1808)*(COM_Input!$F$1:$F$3299=$B1808)*(COM_Input!$G$1:$G$3299=$A1808),0))</f>
        <v/>
      </c>
    </row>
    <row r="1809" spans="1:13" x14ac:dyDescent="0.2">
      <c r="A1809" t="s">
        <v>3515</v>
      </c>
      <c r="B1809" t="s">
        <v>64</v>
      </c>
      <c r="C1809" t="s">
        <v>2748</v>
      </c>
      <c r="D1809" s="89">
        <f>SUMIFS(COM_Input!$P:$P,COM_Input!$G:$G,$A1809,COM_Input!$F:$F,$B1809,COM_Input!$B:$B,$C1809)</f>
        <v>0</v>
      </c>
      <c r="E1809" s="89">
        <f>SUMIFS(COM_Input!$Q:$Q,COM_Input!$G:$G,$A1809,COM_Input!$F:$F,$B1809,COM_Input!$B:$B,$C1809)</f>
        <v>0</v>
      </c>
      <c r="G1809" s="89">
        <f>SUMIFS(COM_Input!$M:$M,COM_Input!$G:$G,$A1809,COM_Input!$F:$F,$B1809,COM_Input!$B:$B,$C1809)</f>
        <v>562.5200000000001</v>
      </c>
      <c r="H1809" s="80">
        <f>AVERAGEIFS(COM_Input!$O:$O,COM_Input!$G:$G,$A1809,COM_Input!$F:$F,$B1809,COM_Input!$B:$B,$C1809)</f>
        <v>8</v>
      </c>
      <c r="J1809" s="128">
        <f>AVERAGEIFS(COM_Input!$AC:$AC,COM_Input!$G:$G,$A1809,COM_Input!$F:$F,$B1809,COM_Input!$B:$B,$C1809)</f>
        <v>130</v>
      </c>
      <c r="K1809" s="128">
        <f>AVERAGEIFS(COM_Input!$Z:$Z,COM_Input!$G:$G,$A1809,COM_Input!$F:$F,$B1809,COM_Input!$B:$B,$C1809)</f>
        <v>130</v>
      </c>
      <c r="L1809" t="str">
        <f t="array" ref="L1809">INDEX(COM_Input!$AA$1:$AA$3299,MATCH(1,(COM_Input!$B$1:$B$3299=$C1809)*(COM_Input!$F$1:$F$3299=$B1809)*(COM_Input!$G$1:$G$3299=$A1809),0))</f>
        <v>500-watts controlled</v>
      </c>
      <c r="M1809" t="str">
        <f t="array" ref="M1809">INDEX(COM_Input!$AB$1:$AB$3299,MATCH(1,(COM_Input!$B$1:$B$3299=$C1809)*(COM_Input!$F$1:$F$3299=$B1809)*(COM_Input!$G$1:$G$3299=$A1809),0))</f>
        <v/>
      </c>
    </row>
    <row r="1810" spans="1:13" x14ac:dyDescent="0.2">
      <c r="A1810" t="s">
        <v>3751</v>
      </c>
      <c r="B1810" t="s">
        <v>64</v>
      </c>
      <c r="C1810" t="s">
        <v>2748</v>
      </c>
      <c r="D1810" s="89">
        <f>SUMIFS(COM_Input!$P:$P,COM_Input!$G:$G,$A1810,COM_Input!$F:$F,$B1810,COM_Input!$B:$B,$C1810)</f>
        <v>0</v>
      </c>
      <c r="E1810" s="89">
        <f>SUMIFS(COM_Input!$Q:$Q,COM_Input!$G:$G,$A1810,COM_Input!$F:$F,$B1810,COM_Input!$B:$B,$C1810)</f>
        <v>0</v>
      </c>
      <c r="G1810" s="89">
        <f>SUMIFS(COM_Input!$M:$M,COM_Input!$G:$G,$A1810,COM_Input!$F:$F,$B1810,COM_Input!$B:$B,$C1810)</f>
        <v>562.5200000000001</v>
      </c>
      <c r="H1810" s="80">
        <f>AVERAGEIFS(COM_Input!$O:$O,COM_Input!$G:$G,$A1810,COM_Input!$F:$F,$B1810,COM_Input!$B:$B,$C1810)</f>
        <v>8</v>
      </c>
      <c r="J1810" s="128">
        <f>AVERAGEIFS(COM_Input!$AC:$AC,COM_Input!$G:$G,$A1810,COM_Input!$F:$F,$B1810,COM_Input!$B:$B,$C1810)</f>
        <v>130</v>
      </c>
      <c r="K1810" s="128">
        <f>AVERAGEIFS(COM_Input!$Z:$Z,COM_Input!$G:$G,$A1810,COM_Input!$F:$F,$B1810,COM_Input!$B:$B,$C1810)</f>
        <v>130</v>
      </c>
      <c r="L1810" t="str">
        <f t="array" ref="L1810">INDEX(COM_Input!$AA$1:$AA$3299,MATCH(1,(COM_Input!$B$1:$B$3299=$C1810)*(COM_Input!$F$1:$F$3299=$B1810)*(COM_Input!$G$1:$G$3299=$A1810),0))</f>
        <v>500-watts controlled</v>
      </c>
      <c r="M1810" t="str">
        <f t="array" ref="M1810">INDEX(COM_Input!$AB$1:$AB$3299,MATCH(1,(COM_Input!$B$1:$B$3299=$C1810)*(COM_Input!$F$1:$F$3299=$B1810)*(COM_Input!$G$1:$G$3299=$A1810),0))</f>
        <v/>
      </c>
    </row>
    <row r="1811" spans="1:13" x14ac:dyDescent="0.2">
      <c r="A1811" t="s">
        <v>3981</v>
      </c>
      <c r="B1811" t="s">
        <v>64</v>
      </c>
      <c r="C1811" t="s">
        <v>2748</v>
      </c>
      <c r="D1811" s="89">
        <f>SUMIFS(COM_Input!$P:$P,COM_Input!$G:$G,$A1811,COM_Input!$F:$F,$B1811,COM_Input!$B:$B,$C1811)</f>
        <v>0</v>
      </c>
      <c r="E1811" s="89">
        <f>SUMIFS(COM_Input!$Q:$Q,COM_Input!$G:$G,$A1811,COM_Input!$F:$F,$B1811,COM_Input!$B:$B,$C1811)</f>
        <v>0</v>
      </c>
      <c r="G1811" s="89">
        <f>SUMIFS(COM_Input!$M:$M,COM_Input!$G:$G,$A1811,COM_Input!$F:$F,$B1811,COM_Input!$B:$B,$C1811)</f>
        <v>562.5200000000001</v>
      </c>
      <c r="H1811" s="80">
        <f>AVERAGEIFS(COM_Input!$O:$O,COM_Input!$G:$G,$A1811,COM_Input!$F:$F,$B1811,COM_Input!$B:$B,$C1811)</f>
        <v>8</v>
      </c>
      <c r="J1811" s="128">
        <f>AVERAGEIFS(COM_Input!$AC:$AC,COM_Input!$G:$G,$A1811,COM_Input!$F:$F,$B1811,COM_Input!$B:$B,$C1811)</f>
        <v>130</v>
      </c>
      <c r="K1811" s="128">
        <f>AVERAGEIFS(COM_Input!$Z:$Z,COM_Input!$G:$G,$A1811,COM_Input!$F:$F,$B1811,COM_Input!$B:$B,$C1811)</f>
        <v>130</v>
      </c>
      <c r="L1811" t="str">
        <f t="array" ref="L1811">INDEX(COM_Input!$AA$1:$AA$3299,MATCH(1,(COM_Input!$B$1:$B$3299=$C1811)*(COM_Input!$F$1:$F$3299=$B1811)*(COM_Input!$G$1:$G$3299=$A1811),0))</f>
        <v>500-watts controlled</v>
      </c>
      <c r="M1811" t="str">
        <f t="array" ref="M1811">INDEX(COM_Input!$AB$1:$AB$3299,MATCH(1,(COM_Input!$B$1:$B$3299=$C1811)*(COM_Input!$F$1:$F$3299=$B1811)*(COM_Input!$G$1:$G$3299=$A1811),0))</f>
        <v/>
      </c>
    </row>
    <row r="1812" spans="1:13" x14ac:dyDescent="0.2">
      <c r="A1812" t="s">
        <v>4213</v>
      </c>
      <c r="B1812" t="s">
        <v>64</v>
      </c>
      <c r="C1812" t="s">
        <v>2748</v>
      </c>
      <c r="D1812" s="89">
        <f>SUMIFS(COM_Input!$P:$P,COM_Input!$G:$G,$A1812,COM_Input!$F:$F,$B1812,COM_Input!$B:$B,$C1812)</f>
        <v>0</v>
      </c>
      <c r="E1812" s="89">
        <f>SUMIFS(COM_Input!$Q:$Q,COM_Input!$G:$G,$A1812,COM_Input!$F:$F,$B1812,COM_Input!$B:$B,$C1812)</f>
        <v>0</v>
      </c>
      <c r="G1812" s="89">
        <f>SUMIFS(COM_Input!$M:$M,COM_Input!$G:$G,$A1812,COM_Input!$F:$F,$B1812,COM_Input!$B:$B,$C1812)</f>
        <v>562.5200000000001</v>
      </c>
      <c r="H1812" s="80">
        <f>AVERAGEIFS(COM_Input!$O:$O,COM_Input!$G:$G,$A1812,COM_Input!$F:$F,$B1812,COM_Input!$B:$B,$C1812)</f>
        <v>8</v>
      </c>
      <c r="J1812" s="128">
        <f>AVERAGEIFS(COM_Input!$AC:$AC,COM_Input!$G:$G,$A1812,COM_Input!$F:$F,$B1812,COM_Input!$B:$B,$C1812)</f>
        <v>130</v>
      </c>
      <c r="K1812" s="128">
        <f>AVERAGEIFS(COM_Input!$Z:$Z,COM_Input!$G:$G,$A1812,COM_Input!$F:$F,$B1812,COM_Input!$B:$B,$C1812)</f>
        <v>130</v>
      </c>
      <c r="L1812" t="str">
        <f t="array" ref="L1812">INDEX(COM_Input!$AA$1:$AA$3299,MATCH(1,(COM_Input!$B$1:$B$3299=$C1812)*(COM_Input!$F$1:$F$3299=$B1812)*(COM_Input!$G$1:$G$3299=$A1812),0))</f>
        <v>500-watts controlled</v>
      </c>
      <c r="M1812" t="str">
        <f t="array" ref="M1812">INDEX(COM_Input!$AB$1:$AB$3299,MATCH(1,(COM_Input!$B$1:$B$3299=$C1812)*(COM_Input!$F$1:$F$3299=$B1812)*(COM_Input!$G$1:$G$3299=$A1812),0))</f>
        <v/>
      </c>
    </row>
    <row r="1813" spans="1:13" x14ac:dyDescent="0.2">
      <c r="A1813" t="s">
        <v>613</v>
      </c>
      <c r="B1813" t="s">
        <v>64</v>
      </c>
      <c r="C1813" t="s">
        <v>2748</v>
      </c>
      <c r="D1813" s="89">
        <f>SUMIFS(COM_Input!$P:$P,COM_Input!$G:$G,$A1813,COM_Input!$F:$F,$B1813,COM_Input!$B:$B,$C1813)</f>
        <v>0</v>
      </c>
      <c r="E1813" s="89">
        <f>SUMIFS(COM_Input!$Q:$Q,COM_Input!$G:$G,$A1813,COM_Input!$F:$F,$B1813,COM_Input!$B:$B,$C1813)</f>
        <v>0</v>
      </c>
      <c r="G1813" s="89">
        <f>SUMIFS(COM_Input!$M:$M,COM_Input!$G:$G,$A1813,COM_Input!$F:$F,$B1813,COM_Input!$B:$B,$C1813)</f>
        <v>562.5200000000001</v>
      </c>
      <c r="H1813" s="80">
        <f>AVERAGEIFS(COM_Input!$O:$O,COM_Input!$G:$G,$A1813,COM_Input!$F:$F,$B1813,COM_Input!$B:$B,$C1813)</f>
        <v>8</v>
      </c>
      <c r="J1813" s="128">
        <f>AVERAGEIFS(COM_Input!$AC:$AC,COM_Input!$G:$G,$A1813,COM_Input!$F:$F,$B1813,COM_Input!$B:$B,$C1813)</f>
        <v>130</v>
      </c>
      <c r="K1813" s="128">
        <f>AVERAGEIFS(COM_Input!$Z:$Z,COM_Input!$G:$G,$A1813,COM_Input!$F:$F,$B1813,COM_Input!$B:$B,$C1813)</f>
        <v>130</v>
      </c>
      <c r="L1813" t="str">
        <f t="array" ref="L1813">INDEX(COM_Input!$AA$1:$AA$3299,MATCH(1,(COM_Input!$B$1:$B$3299=$C1813)*(COM_Input!$F$1:$F$3299=$B1813)*(COM_Input!$G$1:$G$3299=$A1813),0))</f>
        <v>500-watts controlled</v>
      </c>
      <c r="M1813" t="str">
        <f t="array" ref="M1813">INDEX(COM_Input!$AB$1:$AB$3299,MATCH(1,(COM_Input!$B$1:$B$3299=$C1813)*(COM_Input!$F$1:$F$3299=$B1813)*(COM_Input!$G$1:$G$3299=$A1813),0))</f>
        <v/>
      </c>
    </row>
    <row r="1814" spans="1:13" x14ac:dyDescent="0.2">
      <c r="A1814" t="s">
        <v>4720</v>
      </c>
      <c r="B1814" t="s">
        <v>64</v>
      </c>
      <c r="C1814" t="s">
        <v>2748</v>
      </c>
      <c r="D1814" s="89">
        <f>SUMIFS(COM_Input!$P:$P,COM_Input!$G:$G,$A1814,COM_Input!$F:$F,$B1814,COM_Input!$B:$B,$C1814)</f>
        <v>0</v>
      </c>
      <c r="E1814" s="89">
        <f>SUMIFS(COM_Input!$Q:$Q,COM_Input!$G:$G,$A1814,COM_Input!$F:$F,$B1814,COM_Input!$B:$B,$C1814)</f>
        <v>0</v>
      </c>
      <c r="G1814" s="89">
        <f>SUMIFS(COM_Input!$M:$M,COM_Input!$G:$G,$A1814,COM_Input!$F:$F,$B1814,COM_Input!$B:$B,$C1814)</f>
        <v>562.5200000000001</v>
      </c>
      <c r="H1814" s="80">
        <f>AVERAGEIFS(COM_Input!$O:$O,COM_Input!$G:$G,$A1814,COM_Input!$F:$F,$B1814,COM_Input!$B:$B,$C1814)</f>
        <v>8</v>
      </c>
      <c r="J1814" s="128">
        <f>AVERAGEIFS(COM_Input!$AC:$AC,COM_Input!$G:$G,$A1814,COM_Input!$F:$F,$B1814,COM_Input!$B:$B,$C1814)</f>
        <v>130</v>
      </c>
      <c r="K1814" s="128">
        <f>AVERAGEIFS(COM_Input!$Z:$Z,COM_Input!$G:$G,$A1814,COM_Input!$F:$F,$B1814,COM_Input!$B:$B,$C1814)</f>
        <v>130</v>
      </c>
      <c r="L1814" t="str">
        <f t="array" ref="L1814">INDEX(COM_Input!$AA$1:$AA$3299,MATCH(1,(COM_Input!$B$1:$B$3299=$C1814)*(COM_Input!$F$1:$F$3299=$B1814)*(COM_Input!$G$1:$G$3299=$A1814),0))</f>
        <v>500-watts controlled</v>
      </c>
      <c r="M1814" t="str">
        <f t="array" ref="M1814">INDEX(COM_Input!$AB$1:$AB$3299,MATCH(1,(COM_Input!$B$1:$B$3299=$C1814)*(COM_Input!$F$1:$F$3299=$B1814)*(COM_Input!$G$1:$G$3299=$A1814),0))</f>
        <v/>
      </c>
    </row>
    <row r="1815" spans="1:13" x14ac:dyDescent="0.2">
      <c r="A1815" t="s">
        <v>4953</v>
      </c>
      <c r="B1815" t="s">
        <v>64</v>
      </c>
      <c r="C1815" t="s">
        <v>2748</v>
      </c>
      <c r="D1815" s="89">
        <f>SUMIFS(COM_Input!$P:$P,COM_Input!$G:$G,$A1815,COM_Input!$F:$F,$B1815,COM_Input!$B:$B,$C1815)</f>
        <v>0</v>
      </c>
      <c r="E1815" s="89">
        <f>SUMIFS(COM_Input!$Q:$Q,COM_Input!$G:$G,$A1815,COM_Input!$F:$F,$B1815,COM_Input!$B:$B,$C1815)</f>
        <v>0</v>
      </c>
      <c r="G1815" s="89">
        <f>SUMIFS(COM_Input!$M:$M,COM_Input!$G:$G,$A1815,COM_Input!$F:$F,$B1815,COM_Input!$B:$B,$C1815)</f>
        <v>562.5200000000001</v>
      </c>
      <c r="H1815" s="80">
        <f>AVERAGEIFS(COM_Input!$O:$O,COM_Input!$G:$G,$A1815,COM_Input!$F:$F,$B1815,COM_Input!$B:$B,$C1815)</f>
        <v>8</v>
      </c>
      <c r="J1815" s="128">
        <f>AVERAGEIFS(COM_Input!$AC:$AC,COM_Input!$G:$G,$A1815,COM_Input!$F:$F,$B1815,COM_Input!$B:$B,$C1815)</f>
        <v>130</v>
      </c>
      <c r="K1815" s="128">
        <f>AVERAGEIFS(COM_Input!$Z:$Z,COM_Input!$G:$G,$A1815,COM_Input!$F:$F,$B1815,COM_Input!$B:$B,$C1815)</f>
        <v>130</v>
      </c>
      <c r="L1815" t="str">
        <f t="array" ref="L1815">INDEX(COM_Input!$AA$1:$AA$3299,MATCH(1,(COM_Input!$B$1:$B$3299=$C1815)*(COM_Input!$F$1:$F$3299=$B1815)*(COM_Input!$G$1:$G$3299=$A1815),0))</f>
        <v>500-watts controlled</v>
      </c>
      <c r="M1815" t="str">
        <f t="array" ref="M1815">INDEX(COM_Input!$AB$1:$AB$3299,MATCH(1,(COM_Input!$B$1:$B$3299=$C1815)*(COM_Input!$F$1:$F$3299=$B1815)*(COM_Input!$G$1:$G$3299=$A1815),0))</f>
        <v/>
      </c>
    </row>
    <row r="1816" spans="1:13" x14ac:dyDescent="0.2">
      <c r="A1816" t="s">
        <v>538</v>
      </c>
      <c r="B1816" t="s">
        <v>64</v>
      </c>
      <c r="C1816" t="s">
        <v>2748</v>
      </c>
      <c r="D1816" s="89">
        <f>SUMIFS(COM_Input!$P:$P,COM_Input!$G:$G,$A1816,COM_Input!$F:$F,$B1816,COM_Input!$B:$B,$C1816)</f>
        <v>0</v>
      </c>
      <c r="E1816" s="89">
        <f>SUMIFS(COM_Input!$Q:$Q,COM_Input!$G:$G,$A1816,COM_Input!$F:$F,$B1816,COM_Input!$B:$B,$C1816)</f>
        <v>0</v>
      </c>
      <c r="G1816" s="89">
        <f>SUMIFS(COM_Input!$M:$M,COM_Input!$G:$G,$A1816,COM_Input!$F:$F,$B1816,COM_Input!$B:$B,$C1816)</f>
        <v>562.5200000000001</v>
      </c>
      <c r="H1816" s="80">
        <f>AVERAGEIFS(COM_Input!$O:$O,COM_Input!$G:$G,$A1816,COM_Input!$F:$F,$B1816,COM_Input!$B:$B,$C1816)</f>
        <v>8</v>
      </c>
      <c r="J1816" s="128">
        <f>AVERAGEIFS(COM_Input!$AC:$AC,COM_Input!$G:$G,$A1816,COM_Input!$F:$F,$B1816,COM_Input!$B:$B,$C1816)</f>
        <v>130</v>
      </c>
      <c r="K1816" s="128">
        <f>AVERAGEIFS(COM_Input!$Z:$Z,COM_Input!$G:$G,$A1816,COM_Input!$F:$F,$B1816,COM_Input!$B:$B,$C1816)</f>
        <v>130</v>
      </c>
      <c r="L1816" t="str">
        <f t="array" ref="L1816">INDEX(COM_Input!$AA$1:$AA$3299,MATCH(1,(COM_Input!$B$1:$B$3299=$C1816)*(COM_Input!$F$1:$F$3299=$B1816)*(COM_Input!$G$1:$G$3299=$A1816),0))</f>
        <v>500-watts controlled</v>
      </c>
      <c r="M1816" t="str">
        <f t="array" ref="M1816">INDEX(COM_Input!$AB$1:$AB$3299,MATCH(1,(COM_Input!$B$1:$B$3299=$C1816)*(COM_Input!$F$1:$F$3299=$B1816)*(COM_Input!$G$1:$G$3299=$A1816),0))</f>
        <v/>
      </c>
    </row>
    <row r="1817" spans="1:13" x14ac:dyDescent="0.2">
      <c r="A1817" t="s">
        <v>5413</v>
      </c>
      <c r="B1817" t="s">
        <v>64</v>
      </c>
      <c r="C1817" t="s">
        <v>2748</v>
      </c>
      <c r="D1817" s="89">
        <f>SUMIFS(COM_Input!$P:$P,COM_Input!$G:$G,$A1817,COM_Input!$F:$F,$B1817,COM_Input!$B:$B,$C1817)</f>
        <v>0</v>
      </c>
      <c r="E1817" s="89">
        <f>SUMIFS(COM_Input!$Q:$Q,COM_Input!$G:$G,$A1817,COM_Input!$F:$F,$B1817,COM_Input!$B:$B,$C1817)</f>
        <v>0</v>
      </c>
      <c r="G1817" s="89">
        <f>SUMIFS(COM_Input!$M:$M,COM_Input!$G:$G,$A1817,COM_Input!$F:$F,$B1817,COM_Input!$B:$B,$C1817)</f>
        <v>562.5200000000001</v>
      </c>
      <c r="H1817" s="80">
        <f>AVERAGEIFS(COM_Input!$O:$O,COM_Input!$G:$G,$A1817,COM_Input!$F:$F,$B1817,COM_Input!$B:$B,$C1817)</f>
        <v>8</v>
      </c>
      <c r="J1817" s="128">
        <f>AVERAGEIFS(COM_Input!$AC:$AC,COM_Input!$G:$G,$A1817,COM_Input!$F:$F,$B1817,COM_Input!$B:$B,$C1817)</f>
        <v>130</v>
      </c>
      <c r="K1817" s="128">
        <f>AVERAGEIFS(COM_Input!$Z:$Z,COM_Input!$G:$G,$A1817,COM_Input!$F:$F,$B1817,COM_Input!$B:$B,$C1817)</f>
        <v>130</v>
      </c>
      <c r="L1817" t="str">
        <f t="array" ref="L1817">INDEX(COM_Input!$AA$1:$AA$3299,MATCH(1,(COM_Input!$B$1:$B$3299=$C1817)*(COM_Input!$F$1:$F$3299=$B1817)*(COM_Input!$G$1:$G$3299=$A1817),0))</f>
        <v>500-watts controlled</v>
      </c>
      <c r="M1817" t="str">
        <f t="array" ref="M1817">INDEX(COM_Input!$AB$1:$AB$3299,MATCH(1,(COM_Input!$B$1:$B$3299=$C1817)*(COM_Input!$F$1:$F$3299=$B1817)*(COM_Input!$G$1:$G$3299=$A1817),0))</f>
        <v/>
      </c>
    </row>
    <row r="1818" spans="1:13" x14ac:dyDescent="0.2">
      <c r="A1818" t="s">
        <v>540</v>
      </c>
      <c r="B1818" t="s">
        <v>64</v>
      </c>
      <c r="C1818" t="s">
        <v>2748</v>
      </c>
      <c r="D1818" s="89">
        <f>SUMIFS(COM_Input!$P:$P,COM_Input!$G:$G,$A1818,COM_Input!$F:$F,$B1818,COM_Input!$B:$B,$C1818)</f>
        <v>0</v>
      </c>
      <c r="E1818" s="89">
        <f>SUMIFS(COM_Input!$Q:$Q,COM_Input!$G:$G,$A1818,COM_Input!$F:$F,$B1818,COM_Input!$B:$B,$C1818)</f>
        <v>0</v>
      </c>
      <c r="G1818" s="89">
        <f>SUMIFS(COM_Input!$M:$M,COM_Input!$G:$G,$A1818,COM_Input!$F:$F,$B1818,COM_Input!$B:$B,$C1818)</f>
        <v>562.5200000000001</v>
      </c>
      <c r="H1818" s="80">
        <f>AVERAGEIFS(COM_Input!$O:$O,COM_Input!$G:$G,$A1818,COM_Input!$F:$F,$B1818,COM_Input!$B:$B,$C1818)</f>
        <v>8</v>
      </c>
      <c r="J1818" s="128">
        <f>AVERAGEIFS(COM_Input!$AC:$AC,COM_Input!$G:$G,$A1818,COM_Input!$F:$F,$B1818,COM_Input!$B:$B,$C1818)</f>
        <v>130</v>
      </c>
      <c r="K1818" s="128">
        <f>AVERAGEIFS(COM_Input!$Z:$Z,COM_Input!$G:$G,$A1818,COM_Input!$F:$F,$B1818,COM_Input!$B:$B,$C1818)</f>
        <v>130</v>
      </c>
      <c r="L1818" t="str">
        <f t="array" ref="L1818">INDEX(COM_Input!$AA$1:$AA$3299,MATCH(1,(COM_Input!$B$1:$B$3299=$C1818)*(COM_Input!$F$1:$F$3299=$B1818)*(COM_Input!$G$1:$G$3299=$A1818),0))</f>
        <v>500-watts controlled</v>
      </c>
      <c r="M1818" t="str">
        <f t="array" ref="M1818">INDEX(COM_Input!$AB$1:$AB$3299,MATCH(1,(COM_Input!$B$1:$B$3299=$C1818)*(COM_Input!$F$1:$F$3299=$B1818)*(COM_Input!$G$1:$G$3299=$A1818),0))</f>
        <v/>
      </c>
    </row>
    <row r="1819" spans="1:13" x14ac:dyDescent="0.2">
      <c r="A1819" t="s">
        <v>2712</v>
      </c>
      <c r="B1819" t="s">
        <v>68</v>
      </c>
      <c r="C1819" t="s">
        <v>2879</v>
      </c>
      <c r="D1819" s="89">
        <f>SUMIFS(COM_Input!$P:$P,COM_Input!$G:$G,$A1819,COM_Input!$F:$F,$B1819,COM_Input!$B:$B,$C1819)</f>
        <v>1.1722552996725427E-2</v>
      </c>
      <c r="E1819" s="89">
        <f>SUMIFS(COM_Input!$Q:$Q,COM_Input!$G:$G,$A1819,COM_Input!$F:$F,$B1819,COM_Input!$B:$B,$C1819)</f>
        <v>3.2285264716301757E-3</v>
      </c>
      <c r="G1819" s="89">
        <f>SUMIFS(COM_Input!$M:$M,COM_Input!$G:$G,$A1819,COM_Input!$F:$F,$B1819,COM_Input!$B:$B,$C1819)</f>
        <v>81.081000000000003</v>
      </c>
      <c r="H1819" s="80">
        <f>AVERAGEIFS(COM_Input!$O:$O,COM_Input!$G:$G,$A1819,COM_Input!$F:$F,$B1819,COM_Input!$B:$B,$C1819)</f>
        <v>8</v>
      </c>
      <c r="J1819" s="128">
        <f>AVERAGEIFS(COM_Input!$AC:$AC,COM_Input!$G:$G,$A1819,COM_Input!$F:$F,$B1819,COM_Input!$B:$B,$C1819)</f>
        <v>3600</v>
      </c>
      <c r="K1819" s="128">
        <f>AVERAGEIFS(COM_Input!$Z:$Z,COM_Input!$G:$G,$A1819,COM_Input!$F:$F,$B1819,COM_Input!$B:$B,$C1819)</f>
        <v>3600</v>
      </c>
      <c r="L1819" t="str">
        <f t="array" ref="L1819">INDEX(COM_Input!$AA$1:$AA$3299,MATCH(1,(COM_Input!$B$1:$B$3299=$C1819)*(COM_Input!$F$1:$F$3299=$B1819)*(COM_Input!$G$1:$G$3299=$A1819),0))</f>
        <v>door</v>
      </c>
      <c r="M1819" t="str">
        <f t="array" ref="M1819">INDEX(COM_Input!$AB$1:$AB$3299,MATCH(1,(COM_Input!$B$1:$B$3299=$C1819)*(COM_Input!$F$1:$F$3299=$B1819)*(COM_Input!$G$1:$G$3299=$A1819),0))</f>
        <v/>
      </c>
    </row>
    <row r="1820" spans="1:13" x14ac:dyDescent="0.2">
      <c r="A1820" t="s">
        <v>3071</v>
      </c>
      <c r="B1820" t="s">
        <v>68</v>
      </c>
      <c r="C1820" t="s">
        <v>2879</v>
      </c>
      <c r="D1820" s="89">
        <f>SUMIFS(COM_Input!$P:$P,COM_Input!$G:$G,$A1820,COM_Input!$F:$F,$B1820,COM_Input!$B:$B,$C1820)</f>
        <v>1.0512566781719216E-2</v>
      </c>
      <c r="E1820" s="89">
        <f>SUMIFS(COM_Input!$Q:$Q,COM_Input!$G:$G,$A1820,COM_Input!$F:$F,$B1820,COM_Input!$B:$B,$C1820)</f>
        <v>8.8055910760886039E-3</v>
      </c>
      <c r="G1820" s="89">
        <f>SUMIFS(COM_Input!$M:$M,COM_Input!$G:$G,$A1820,COM_Input!$F:$F,$B1820,COM_Input!$B:$B,$C1820)</f>
        <v>81.081000000000003</v>
      </c>
      <c r="H1820" s="80">
        <f>AVERAGEIFS(COM_Input!$O:$O,COM_Input!$G:$G,$A1820,COM_Input!$F:$F,$B1820,COM_Input!$B:$B,$C1820)</f>
        <v>8</v>
      </c>
      <c r="J1820" s="128">
        <f>AVERAGEIFS(COM_Input!$AC:$AC,COM_Input!$G:$G,$A1820,COM_Input!$F:$F,$B1820,COM_Input!$B:$B,$C1820)</f>
        <v>3600</v>
      </c>
      <c r="K1820" s="128">
        <f>AVERAGEIFS(COM_Input!$Z:$Z,COM_Input!$G:$G,$A1820,COM_Input!$F:$F,$B1820,COM_Input!$B:$B,$C1820)</f>
        <v>3600</v>
      </c>
      <c r="L1820" t="str">
        <f t="array" ref="L1820">INDEX(COM_Input!$AA$1:$AA$3299,MATCH(1,(COM_Input!$B$1:$B$3299=$C1820)*(COM_Input!$F$1:$F$3299=$B1820)*(COM_Input!$G$1:$G$3299=$A1820),0))</f>
        <v>door</v>
      </c>
      <c r="M1820" t="str">
        <f t="array" ref="M1820">INDEX(COM_Input!$AB$1:$AB$3299,MATCH(1,(COM_Input!$B$1:$B$3299=$C1820)*(COM_Input!$F$1:$F$3299=$B1820)*(COM_Input!$G$1:$G$3299=$A1820),0))</f>
        <v/>
      </c>
    </row>
    <row r="1821" spans="1:13" x14ac:dyDescent="0.2">
      <c r="A1821" t="s">
        <v>554</v>
      </c>
      <c r="B1821" t="s">
        <v>68</v>
      </c>
      <c r="C1821" t="s">
        <v>2879</v>
      </c>
      <c r="D1821" s="89">
        <f>SUMIFS(COM_Input!$P:$P,COM_Input!$G:$G,$A1821,COM_Input!$F:$F,$B1821,COM_Input!$B:$B,$C1821)</f>
        <v>1.1722552996725427E-2</v>
      </c>
      <c r="E1821" s="89">
        <f>SUMIFS(COM_Input!$Q:$Q,COM_Input!$G:$G,$A1821,COM_Input!$F:$F,$B1821,COM_Input!$B:$B,$C1821)</f>
        <v>3.2285264716301757E-3</v>
      </c>
      <c r="G1821" s="89">
        <f>SUMIFS(COM_Input!$M:$M,COM_Input!$G:$G,$A1821,COM_Input!$F:$F,$B1821,COM_Input!$B:$B,$C1821)</f>
        <v>81.081000000000003</v>
      </c>
      <c r="H1821" s="80">
        <f>AVERAGEIFS(COM_Input!$O:$O,COM_Input!$G:$G,$A1821,COM_Input!$F:$F,$B1821,COM_Input!$B:$B,$C1821)</f>
        <v>8</v>
      </c>
      <c r="J1821" s="128">
        <f>AVERAGEIFS(COM_Input!$AC:$AC,COM_Input!$G:$G,$A1821,COM_Input!$F:$F,$B1821,COM_Input!$B:$B,$C1821)</f>
        <v>3600</v>
      </c>
      <c r="K1821" s="128">
        <f>AVERAGEIFS(COM_Input!$Z:$Z,COM_Input!$G:$G,$A1821,COM_Input!$F:$F,$B1821,COM_Input!$B:$B,$C1821)</f>
        <v>3600</v>
      </c>
      <c r="L1821" t="str">
        <f t="array" ref="L1821">INDEX(COM_Input!$AA$1:$AA$3299,MATCH(1,(COM_Input!$B$1:$B$3299=$C1821)*(COM_Input!$F$1:$F$3299=$B1821)*(COM_Input!$G$1:$G$3299=$A1821),0))</f>
        <v>door</v>
      </c>
      <c r="M1821" t="str">
        <f t="array" ref="M1821">INDEX(COM_Input!$AB$1:$AB$3299,MATCH(1,(COM_Input!$B$1:$B$3299=$C1821)*(COM_Input!$F$1:$F$3299=$B1821)*(COM_Input!$G$1:$G$3299=$A1821),0))</f>
        <v/>
      </c>
    </row>
    <row r="1822" spans="1:13" x14ac:dyDescent="0.2">
      <c r="A1822" t="s">
        <v>3515</v>
      </c>
      <c r="B1822" t="s">
        <v>68</v>
      </c>
      <c r="C1822" t="s">
        <v>2879</v>
      </c>
      <c r="D1822" s="89">
        <f>SUMIFS(COM_Input!$P:$P,COM_Input!$G:$G,$A1822,COM_Input!$F:$F,$B1822,COM_Input!$B:$B,$C1822)</f>
        <v>1.0512566781719216E-2</v>
      </c>
      <c r="E1822" s="89">
        <f>SUMIFS(COM_Input!$Q:$Q,COM_Input!$G:$G,$A1822,COM_Input!$F:$F,$B1822,COM_Input!$B:$B,$C1822)</f>
        <v>8.8055910760886039E-3</v>
      </c>
      <c r="G1822" s="89">
        <f>SUMIFS(COM_Input!$M:$M,COM_Input!$G:$G,$A1822,COM_Input!$F:$F,$B1822,COM_Input!$B:$B,$C1822)</f>
        <v>81.081000000000003</v>
      </c>
      <c r="H1822" s="80">
        <f>AVERAGEIFS(COM_Input!$O:$O,COM_Input!$G:$G,$A1822,COM_Input!$F:$F,$B1822,COM_Input!$B:$B,$C1822)</f>
        <v>8</v>
      </c>
      <c r="J1822" s="128">
        <f>AVERAGEIFS(COM_Input!$AC:$AC,COM_Input!$G:$G,$A1822,COM_Input!$F:$F,$B1822,COM_Input!$B:$B,$C1822)</f>
        <v>3600</v>
      </c>
      <c r="K1822" s="128">
        <f>AVERAGEIFS(COM_Input!$Z:$Z,COM_Input!$G:$G,$A1822,COM_Input!$F:$F,$B1822,COM_Input!$B:$B,$C1822)</f>
        <v>3600</v>
      </c>
      <c r="L1822" t="str">
        <f t="array" ref="L1822">INDEX(COM_Input!$AA$1:$AA$3299,MATCH(1,(COM_Input!$B$1:$B$3299=$C1822)*(COM_Input!$F$1:$F$3299=$B1822)*(COM_Input!$G$1:$G$3299=$A1822),0))</f>
        <v>door</v>
      </c>
      <c r="M1822" t="str">
        <f t="array" ref="M1822">INDEX(COM_Input!$AB$1:$AB$3299,MATCH(1,(COM_Input!$B$1:$B$3299=$C1822)*(COM_Input!$F$1:$F$3299=$B1822)*(COM_Input!$G$1:$G$3299=$A1822),0))</f>
        <v/>
      </c>
    </row>
    <row r="1823" spans="1:13" x14ac:dyDescent="0.2">
      <c r="A1823" t="s">
        <v>3751</v>
      </c>
      <c r="B1823" t="s">
        <v>68</v>
      </c>
      <c r="C1823" t="s">
        <v>2879</v>
      </c>
      <c r="D1823" s="89">
        <f>SUMIFS(COM_Input!$P:$P,COM_Input!$G:$G,$A1823,COM_Input!$F:$F,$B1823,COM_Input!$B:$B,$C1823)</f>
        <v>1.0512566781719216E-2</v>
      </c>
      <c r="E1823" s="89">
        <f>SUMIFS(COM_Input!$Q:$Q,COM_Input!$G:$G,$A1823,COM_Input!$F:$F,$B1823,COM_Input!$B:$B,$C1823)</f>
        <v>8.8055910760886039E-3</v>
      </c>
      <c r="G1823" s="89">
        <f>SUMIFS(COM_Input!$M:$M,COM_Input!$G:$G,$A1823,COM_Input!$F:$F,$B1823,COM_Input!$B:$B,$C1823)</f>
        <v>81.081000000000003</v>
      </c>
      <c r="H1823" s="80">
        <f>AVERAGEIFS(COM_Input!$O:$O,COM_Input!$G:$G,$A1823,COM_Input!$F:$F,$B1823,COM_Input!$B:$B,$C1823)</f>
        <v>8</v>
      </c>
      <c r="J1823" s="128">
        <f>AVERAGEIFS(COM_Input!$AC:$AC,COM_Input!$G:$G,$A1823,COM_Input!$F:$F,$B1823,COM_Input!$B:$B,$C1823)</f>
        <v>3600</v>
      </c>
      <c r="K1823" s="128">
        <f>AVERAGEIFS(COM_Input!$Z:$Z,COM_Input!$G:$G,$A1823,COM_Input!$F:$F,$B1823,COM_Input!$B:$B,$C1823)</f>
        <v>3600</v>
      </c>
      <c r="L1823" t="str">
        <f t="array" ref="L1823">INDEX(COM_Input!$AA$1:$AA$3299,MATCH(1,(COM_Input!$B$1:$B$3299=$C1823)*(COM_Input!$F$1:$F$3299=$B1823)*(COM_Input!$G$1:$G$3299=$A1823),0))</f>
        <v>door</v>
      </c>
      <c r="M1823" t="str">
        <f t="array" ref="M1823">INDEX(COM_Input!$AB$1:$AB$3299,MATCH(1,(COM_Input!$B$1:$B$3299=$C1823)*(COM_Input!$F$1:$F$3299=$B1823)*(COM_Input!$G$1:$G$3299=$A1823),0))</f>
        <v/>
      </c>
    </row>
    <row r="1824" spans="1:13" x14ac:dyDescent="0.2">
      <c r="A1824" t="s">
        <v>3981</v>
      </c>
      <c r="B1824" t="s">
        <v>68</v>
      </c>
      <c r="C1824" t="s">
        <v>2879</v>
      </c>
      <c r="D1824" s="89">
        <f>SUMIFS(COM_Input!$P:$P,COM_Input!$G:$G,$A1824,COM_Input!$F:$F,$B1824,COM_Input!$B:$B,$C1824)</f>
        <v>1.1722552996725427E-2</v>
      </c>
      <c r="E1824" s="89">
        <f>SUMIFS(COM_Input!$Q:$Q,COM_Input!$G:$G,$A1824,COM_Input!$F:$F,$B1824,COM_Input!$B:$B,$C1824)</f>
        <v>3.2285264716301757E-3</v>
      </c>
      <c r="G1824" s="89">
        <f>SUMIFS(COM_Input!$M:$M,COM_Input!$G:$G,$A1824,COM_Input!$F:$F,$B1824,COM_Input!$B:$B,$C1824)</f>
        <v>81.081000000000003</v>
      </c>
      <c r="H1824" s="80">
        <f>AVERAGEIFS(COM_Input!$O:$O,COM_Input!$G:$G,$A1824,COM_Input!$F:$F,$B1824,COM_Input!$B:$B,$C1824)</f>
        <v>8</v>
      </c>
      <c r="J1824" s="128">
        <f>AVERAGEIFS(COM_Input!$AC:$AC,COM_Input!$G:$G,$A1824,COM_Input!$F:$F,$B1824,COM_Input!$B:$B,$C1824)</f>
        <v>3600</v>
      </c>
      <c r="K1824" s="128">
        <f>AVERAGEIFS(COM_Input!$Z:$Z,COM_Input!$G:$G,$A1824,COM_Input!$F:$F,$B1824,COM_Input!$B:$B,$C1824)</f>
        <v>3600</v>
      </c>
      <c r="L1824" t="str">
        <f t="array" ref="L1824">INDEX(COM_Input!$AA$1:$AA$3299,MATCH(1,(COM_Input!$B$1:$B$3299=$C1824)*(COM_Input!$F$1:$F$3299=$B1824)*(COM_Input!$G$1:$G$3299=$A1824),0))</f>
        <v>door</v>
      </c>
      <c r="M1824" t="str">
        <f t="array" ref="M1824">INDEX(COM_Input!$AB$1:$AB$3299,MATCH(1,(COM_Input!$B$1:$B$3299=$C1824)*(COM_Input!$F$1:$F$3299=$B1824)*(COM_Input!$G$1:$G$3299=$A1824),0))</f>
        <v/>
      </c>
    </row>
    <row r="1825" spans="1:13" x14ac:dyDescent="0.2">
      <c r="A1825" t="s">
        <v>4213</v>
      </c>
      <c r="B1825" t="s">
        <v>68</v>
      </c>
      <c r="C1825" t="s">
        <v>2879</v>
      </c>
      <c r="D1825" s="89">
        <f>SUMIFS(COM_Input!$P:$P,COM_Input!$G:$G,$A1825,COM_Input!$F:$F,$B1825,COM_Input!$B:$B,$C1825)</f>
        <v>1.0512566781719216E-2</v>
      </c>
      <c r="E1825" s="89">
        <f>SUMIFS(COM_Input!$Q:$Q,COM_Input!$G:$G,$A1825,COM_Input!$F:$F,$B1825,COM_Input!$B:$B,$C1825)</f>
        <v>8.8055910760886039E-3</v>
      </c>
      <c r="G1825" s="89">
        <f>SUMIFS(COM_Input!$M:$M,COM_Input!$G:$G,$A1825,COM_Input!$F:$F,$B1825,COM_Input!$B:$B,$C1825)</f>
        <v>81.081000000000003</v>
      </c>
      <c r="H1825" s="80">
        <f>AVERAGEIFS(COM_Input!$O:$O,COM_Input!$G:$G,$A1825,COM_Input!$F:$F,$B1825,COM_Input!$B:$B,$C1825)</f>
        <v>8</v>
      </c>
      <c r="J1825" s="128">
        <f>AVERAGEIFS(COM_Input!$AC:$AC,COM_Input!$G:$G,$A1825,COM_Input!$F:$F,$B1825,COM_Input!$B:$B,$C1825)</f>
        <v>3600</v>
      </c>
      <c r="K1825" s="128">
        <f>AVERAGEIFS(COM_Input!$Z:$Z,COM_Input!$G:$G,$A1825,COM_Input!$F:$F,$B1825,COM_Input!$B:$B,$C1825)</f>
        <v>3600</v>
      </c>
      <c r="L1825" t="str">
        <f t="array" ref="L1825">INDEX(COM_Input!$AA$1:$AA$3299,MATCH(1,(COM_Input!$B$1:$B$3299=$C1825)*(COM_Input!$F$1:$F$3299=$B1825)*(COM_Input!$G$1:$G$3299=$A1825),0))</f>
        <v>door</v>
      </c>
      <c r="M1825" t="str">
        <f t="array" ref="M1825">INDEX(COM_Input!$AB$1:$AB$3299,MATCH(1,(COM_Input!$B$1:$B$3299=$C1825)*(COM_Input!$F$1:$F$3299=$B1825)*(COM_Input!$G$1:$G$3299=$A1825),0))</f>
        <v/>
      </c>
    </row>
    <row r="1826" spans="1:13" x14ac:dyDescent="0.2">
      <c r="A1826" t="s">
        <v>613</v>
      </c>
      <c r="B1826" t="s">
        <v>68</v>
      </c>
      <c r="C1826" t="s">
        <v>2879</v>
      </c>
      <c r="D1826" s="89">
        <f>SUMIFS(COM_Input!$P:$P,COM_Input!$G:$G,$A1826,COM_Input!$F:$F,$B1826,COM_Input!$B:$B,$C1826)</f>
        <v>1.1722552996725427E-2</v>
      </c>
      <c r="E1826" s="89">
        <f>SUMIFS(COM_Input!$Q:$Q,COM_Input!$G:$G,$A1826,COM_Input!$F:$F,$B1826,COM_Input!$B:$B,$C1826)</f>
        <v>3.2285264716301757E-3</v>
      </c>
      <c r="G1826" s="89">
        <f>SUMIFS(COM_Input!$M:$M,COM_Input!$G:$G,$A1826,COM_Input!$F:$F,$B1826,COM_Input!$B:$B,$C1826)</f>
        <v>81.081000000000003</v>
      </c>
      <c r="H1826" s="80">
        <f>AVERAGEIFS(COM_Input!$O:$O,COM_Input!$G:$G,$A1826,COM_Input!$F:$F,$B1826,COM_Input!$B:$B,$C1826)</f>
        <v>8</v>
      </c>
      <c r="J1826" s="128">
        <f>AVERAGEIFS(COM_Input!$AC:$AC,COM_Input!$G:$G,$A1826,COM_Input!$F:$F,$B1826,COM_Input!$B:$B,$C1826)</f>
        <v>3600</v>
      </c>
      <c r="K1826" s="128">
        <f>AVERAGEIFS(COM_Input!$Z:$Z,COM_Input!$G:$G,$A1826,COM_Input!$F:$F,$B1826,COM_Input!$B:$B,$C1826)</f>
        <v>3600</v>
      </c>
      <c r="L1826" t="str">
        <f t="array" ref="L1826">INDEX(COM_Input!$AA$1:$AA$3299,MATCH(1,(COM_Input!$B$1:$B$3299=$C1826)*(COM_Input!$F$1:$F$3299=$B1826)*(COM_Input!$G$1:$G$3299=$A1826),0))</f>
        <v>door</v>
      </c>
      <c r="M1826" t="str">
        <f t="array" ref="M1826">INDEX(COM_Input!$AB$1:$AB$3299,MATCH(1,(COM_Input!$B$1:$B$3299=$C1826)*(COM_Input!$F$1:$F$3299=$B1826)*(COM_Input!$G$1:$G$3299=$A1826),0))</f>
        <v/>
      </c>
    </row>
    <row r="1827" spans="1:13" x14ac:dyDescent="0.2">
      <c r="A1827" t="s">
        <v>4720</v>
      </c>
      <c r="B1827" t="s">
        <v>68</v>
      </c>
      <c r="C1827" t="s">
        <v>2879</v>
      </c>
      <c r="D1827" s="89">
        <f>SUMIFS(COM_Input!$P:$P,COM_Input!$G:$G,$A1827,COM_Input!$F:$F,$B1827,COM_Input!$B:$B,$C1827)</f>
        <v>1.1722552996725427E-2</v>
      </c>
      <c r="E1827" s="89">
        <f>SUMIFS(COM_Input!$Q:$Q,COM_Input!$G:$G,$A1827,COM_Input!$F:$F,$B1827,COM_Input!$B:$B,$C1827)</f>
        <v>3.2285264716301757E-3</v>
      </c>
      <c r="G1827" s="89">
        <f>SUMIFS(COM_Input!$M:$M,COM_Input!$G:$G,$A1827,COM_Input!$F:$F,$B1827,COM_Input!$B:$B,$C1827)</f>
        <v>81.081000000000003</v>
      </c>
      <c r="H1827" s="80">
        <f>AVERAGEIFS(COM_Input!$O:$O,COM_Input!$G:$G,$A1827,COM_Input!$F:$F,$B1827,COM_Input!$B:$B,$C1827)</f>
        <v>8</v>
      </c>
      <c r="J1827" s="128">
        <f>AVERAGEIFS(COM_Input!$AC:$AC,COM_Input!$G:$G,$A1827,COM_Input!$F:$F,$B1827,COM_Input!$B:$B,$C1827)</f>
        <v>3600</v>
      </c>
      <c r="K1827" s="128">
        <f>AVERAGEIFS(COM_Input!$Z:$Z,COM_Input!$G:$G,$A1827,COM_Input!$F:$F,$B1827,COM_Input!$B:$B,$C1827)</f>
        <v>3600</v>
      </c>
      <c r="L1827" t="str">
        <f t="array" ref="L1827">INDEX(COM_Input!$AA$1:$AA$3299,MATCH(1,(COM_Input!$B$1:$B$3299=$C1827)*(COM_Input!$F$1:$F$3299=$B1827)*(COM_Input!$G$1:$G$3299=$A1827),0))</f>
        <v>door</v>
      </c>
      <c r="M1827" t="str">
        <f t="array" ref="M1827">INDEX(COM_Input!$AB$1:$AB$3299,MATCH(1,(COM_Input!$B$1:$B$3299=$C1827)*(COM_Input!$F$1:$F$3299=$B1827)*(COM_Input!$G$1:$G$3299=$A1827),0))</f>
        <v/>
      </c>
    </row>
    <row r="1828" spans="1:13" x14ac:dyDescent="0.2">
      <c r="A1828" t="s">
        <v>4953</v>
      </c>
      <c r="B1828" t="s">
        <v>68</v>
      </c>
      <c r="C1828" t="s">
        <v>2879</v>
      </c>
      <c r="D1828" s="89">
        <f>SUMIFS(COM_Input!$P:$P,COM_Input!$G:$G,$A1828,COM_Input!$F:$F,$B1828,COM_Input!$B:$B,$C1828)</f>
        <v>1.0512566781719216E-2</v>
      </c>
      <c r="E1828" s="89">
        <f>SUMIFS(COM_Input!$Q:$Q,COM_Input!$G:$G,$A1828,COM_Input!$F:$F,$B1828,COM_Input!$B:$B,$C1828)</f>
        <v>8.8055910760886039E-3</v>
      </c>
      <c r="G1828" s="89">
        <f>SUMIFS(COM_Input!$M:$M,COM_Input!$G:$G,$A1828,COM_Input!$F:$F,$B1828,COM_Input!$B:$B,$C1828)</f>
        <v>81.081000000000003</v>
      </c>
      <c r="H1828" s="80">
        <f>AVERAGEIFS(COM_Input!$O:$O,COM_Input!$G:$G,$A1828,COM_Input!$F:$F,$B1828,COM_Input!$B:$B,$C1828)</f>
        <v>8</v>
      </c>
      <c r="J1828" s="128">
        <f>AVERAGEIFS(COM_Input!$AC:$AC,COM_Input!$G:$G,$A1828,COM_Input!$F:$F,$B1828,COM_Input!$B:$B,$C1828)</f>
        <v>3600</v>
      </c>
      <c r="K1828" s="128">
        <f>AVERAGEIFS(COM_Input!$Z:$Z,COM_Input!$G:$G,$A1828,COM_Input!$F:$F,$B1828,COM_Input!$B:$B,$C1828)</f>
        <v>3600</v>
      </c>
      <c r="L1828" t="str">
        <f t="array" ref="L1828">INDEX(COM_Input!$AA$1:$AA$3299,MATCH(1,(COM_Input!$B$1:$B$3299=$C1828)*(COM_Input!$F$1:$F$3299=$B1828)*(COM_Input!$G$1:$G$3299=$A1828),0))</f>
        <v>door</v>
      </c>
      <c r="M1828" t="str">
        <f t="array" ref="M1828">INDEX(COM_Input!$AB$1:$AB$3299,MATCH(1,(COM_Input!$B$1:$B$3299=$C1828)*(COM_Input!$F$1:$F$3299=$B1828)*(COM_Input!$G$1:$G$3299=$A1828),0))</f>
        <v/>
      </c>
    </row>
    <row r="1829" spans="1:13" x14ac:dyDescent="0.2">
      <c r="A1829" t="s">
        <v>538</v>
      </c>
      <c r="B1829" t="s">
        <v>68</v>
      </c>
      <c r="C1829" t="s">
        <v>2879</v>
      </c>
      <c r="D1829" s="89">
        <f>SUMIFS(COM_Input!$P:$P,COM_Input!$G:$G,$A1829,COM_Input!$F:$F,$B1829,COM_Input!$B:$B,$C1829)</f>
        <v>1.1722552996725427E-2</v>
      </c>
      <c r="E1829" s="89">
        <f>SUMIFS(COM_Input!$Q:$Q,COM_Input!$G:$G,$A1829,COM_Input!$F:$F,$B1829,COM_Input!$B:$B,$C1829)</f>
        <v>3.2285264716301757E-3</v>
      </c>
      <c r="G1829" s="89">
        <f>SUMIFS(COM_Input!$M:$M,COM_Input!$G:$G,$A1829,COM_Input!$F:$F,$B1829,COM_Input!$B:$B,$C1829)</f>
        <v>81.081000000000003</v>
      </c>
      <c r="H1829" s="80">
        <f>AVERAGEIFS(COM_Input!$O:$O,COM_Input!$G:$G,$A1829,COM_Input!$F:$F,$B1829,COM_Input!$B:$B,$C1829)</f>
        <v>8</v>
      </c>
      <c r="J1829" s="128">
        <f>AVERAGEIFS(COM_Input!$AC:$AC,COM_Input!$G:$G,$A1829,COM_Input!$F:$F,$B1829,COM_Input!$B:$B,$C1829)</f>
        <v>3600</v>
      </c>
      <c r="K1829" s="128">
        <f>AVERAGEIFS(COM_Input!$Z:$Z,COM_Input!$G:$G,$A1829,COM_Input!$F:$F,$B1829,COM_Input!$B:$B,$C1829)</f>
        <v>3600</v>
      </c>
      <c r="L1829" t="str">
        <f t="array" ref="L1829">INDEX(COM_Input!$AA$1:$AA$3299,MATCH(1,(COM_Input!$B$1:$B$3299=$C1829)*(COM_Input!$F$1:$F$3299=$B1829)*(COM_Input!$G$1:$G$3299=$A1829),0))</f>
        <v>door</v>
      </c>
      <c r="M1829" t="str">
        <f t="array" ref="M1829">INDEX(COM_Input!$AB$1:$AB$3299,MATCH(1,(COM_Input!$B$1:$B$3299=$C1829)*(COM_Input!$F$1:$F$3299=$B1829)*(COM_Input!$G$1:$G$3299=$A1829),0))</f>
        <v/>
      </c>
    </row>
    <row r="1830" spans="1:13" x14ac:dyDescent="0.2">
      <c r="A1830" t="s">
        <v>5413</v>
      </c>
      <c r="B1830" t="s">
        <v>68</v>
      </c>
      <c r="C1830" t="s">
        <v>2879</v>
      </c>
      <c r="D1830" s="89">
        <f>SUMIFS(COM_Input!$P:$P,COM_Input!$G:$G,$A1830,COM_Input!$F:$F,$B1830,COM_Input!$B:$B,$C1830)</f>
        <v>1.0512566781719216E-2</v>
      </c>
      <c r="E1830" s="89">
        <f>SUMIFS(COM_Input!$Q:$Q,COM_Input!$G:$G,$A1830,COM_Input!$F:$F,$B1830,COM_Input!$B:$B,$C1830)</f>
        <v>8.8055910760886039E-3</v>
      </c>
      <c r="G1830" s="89">
        <f>SUMIFS(COM_Input!$M:$M,COM_Input!$G:$G,$A1830,COM_Input!$F:$F,$B1830,COM_Input!$B:$B,$C1830)</f>
        <v>81.081000000000003</v>
      </c>
      <c r="H1830" s="80">
        <f>AVERAGEIFS(COM_Input!$O:$O,COM_Input!$G:$G,$A1830,COM_Input!$F:$F,$B1830,COM_Input!$B:$B,$C1830)</f>
        <v>8</v>
      </c>
      <c r="J1830" s="128">
        <f>AVERAGEIFS(COM_Input!$AC:$AC,COM_Input!$G:$G,$A1830,COM_Input!$F:$F,$B1830,COM_Input!$B:$B,$C1830)</f>
        <v>3600</v>
      </c>
      <c r="K1830" s="128">
        <f>AVERAGEIFS(COM_Input!$Z:$Z,COM_Input!$G:$G,$A1830,COM_Input!$F:$F,$B1830,COM_Input!$B:$B,$C1830)</f>
        <v>3600</v>
      </c>
      <c r="L1830" t="str">
        <f t="array" ref="L1830">INDEX(COM_Input!$AA$1:$AA$3299,MATCH(1,(COM_Input!$B$1:$B$3299=$C1830)*(COM_Input!$F$1:$F$3299=$B1830)*(COM_Input!$G$1:$G$3299=$A1830),0))</f>
        <v>door</v>
      </c>
      <c r="M1830" t="str">
        <f t="array" ref="M1830">INDEX(COM_Input!$AB$1:$AB$3299,MATCH(1,(COM_Input!$B$1:$B$3299=$C1830)*(COM_Input!$F$1:$F$3299=$B1830)*(COM_Input!$G$1:$G$3299=$A1830),0))</f>
        <v/>
      </c>
    </row>
    <row r="1831" spans="1:13" x14ac:dyDescent="0.2">
      <c r="A1831" t="s">
        <v>540</v>
      </c>
      <c r="B1831" t="s">
        <v>68</v>
      </c>
      <c r="C1831" t="s">
        <v>2879</v>
      </c>
      <c r="D1831" s="89">
        <f>SUMIFS(COM_Input!$P:$P,COM_Input!$G:$G,$A1831,COM_Input!$F:$F,$B1831,COM_Input!$B:$B,$C1831)</f>
        <v>1.1722552996725427E-2</v>
      </c>
      <c r="E1831" s="89">
        <f>SUMIFS(COM_Input!$Q:$Q,COM_Input!$G:$G,$A1831,COM_Input!$F:$F,$B1831,COM_Input!$B:$B,$C1831)</f>
        <v>3.2285264716301757E-3</v>
      </c>
      <c r="G1831" s="89">
        <f>SUMIFS(COM_Input!$M:$M,COM_Input!$G:$G,$A1831,COM_Input!$F:$F,$B1831,COM_Input!$B:$B,$C1831)</f>
        <v>81.081000000000003</v>
      </c>
      <c r="H1831" s="80">
        <f>AVERAGEIFS(COM_Input!$O:$O,COM_Input!$G:$G,$A1831,COM_Input!$F:$F,$B1831,COM_Input!$B:$B,$C1831)</f>
        <v>8</v>
      </c>
      <c r="J1831" s="128">
        <f>AVERAGEIFS(COM_Input!$AC:$AC,COM_Input!$G:$G,$A1831,COM_Input!$F:$F,$B1831,COM_Input!$B:$B,$C1831)</f>
        <v>3600</v>
      </c>
      <c r="K1831" s="128">
        <f>AVERAGEIFS(COM_Input!$Z:$Z,COM_Input!$G:$G,$A1831,COM_Input!$F:$F,$B1831,COM_Input!$B:$B,$C1831)</f>
        <v>3600</v>
      </c>
      <c r="L1831" t="str">
        <f t="array" ref="L1831">INDEX(COM_Input!$AA$1:$AA$3299,MATCH(1,(COM_Input!$B$1:$B$3299=$C1831)*(COM_Input!$F$1:$F$3299=$B1831)*(COM_Input!$G$1:$G$3299=$A1831),0))</f>
        <v>door</v>
      </c>
      <c r="M1831" t="str">
        <f t="array" ref="M1831">INDEX(COM_Input!$AB$1:$AB$3299,MATCH(1,(COM_Input!$B$1:$B$3299=$C1831)*(COM_Input!$F$1:$F$3299=$B1831)*(COM_Input!$G$1:$G$3299=$A1831),0))</f>
        <v/>
      </c>
    </row>
    <row r="1832" spans="1:13" x14ac:dyDescent="0.2">
      <c r="A1832" t="s">
        <v>2712</v>
      </c>
      <c r="B1832" t="s">
        <v>64</v>
      </c>
      <c r="C1832" t="s">
        <v>2879</v>
      </c>
      <c r="D1832" s="89">
        <f>SUMIFS(COM_Input!$P:$P,COM_Input!$G:$G,$A1832,COM_Input!$F:$F,$B1832,COM_Input!$B:$B,$C1832)</f>
        <v>1.1722552996725427E-2</v>
      </c>
      <c r="E1832" s="89">
        <f>SUMIFS(COM_Input!$Q:$Q,COM_Input!$G:$G,$A1832,COM_Input!$F:$F,$B1832,COM_Input!$B:$B,$C1832)</f>
        <v>3.2285264716301757E-3</v>
      </c>
      <c r="G1832" s="89">
        <f>SUMIFS(COM_Input!$M:$M,COM_Input!$G:$G,$A1832,COM_Input!$F:$F,$B1832,COM_Input!$B:$B,$C1832)</f>
        <v>81.081000000000003</v>
      </c>
      <c r="H1832" s="80">
        <f>AVERAGEIFS(COM_Input!$O:$O,COM_Input!$G:$G,$A1832,COM_Input!$F:$F,$B1832,COM_Input!$B:$B,$C1832)</f>
        <v>8</v>
      </c>
      <c r="J1832" s="128">
        <f>AVERAGEIFS(COM_Input!$AC:$AC,COM_Input!$G:$G,$A1832,COM_Input!$F:$F,$B1832,COM_Input!$B:$B,$C1832)</f>
        <v>3600</v>
      </c>
      <c r="K1832" s="128">
        <f>AVERAGEIFS(COM_Input!$Z:$Z,COM_Input!$G:$G,$A1832,COM_Input!$F:$F,$B1832,COM_Input!$B:$B,$C1832)</f>
        <v>3600</v>
      </c>
      <c r="L1832" t="str">
        <f t="array" ref="L1832">INDEX(COM_Input!$AA$1:$AA$3299,MATCH(1,(COM_Input!$B$1:$B$3299=$C1832)*(COM_Input!$F$1:$F$3299=$B1832)*(COM_Input!$G$1:$G$3299=$A1832),0))</f>
        <v>door</v>
      </c>
      <c r="M1832" t="str">
        <f t="array" ref="M1832">INDEX(COM_Input!$AB$1:$AB$3299,MATCH(1,(COM_Input!$B$1:$B$3299=$C1832)*(COM_Input!$F$1:$F$3299=$B1832)*(COM_Input!$G$1:$G$3299=$A1832),0))</f>
        <v/>
      </c>
    </row>
    <row r="1833" spans="1:13" x14ac:dyDescent="0.2">
      <c r="A1833" t="s">
        <v>3071</v>
      </c>
      <c r="B1833" t="s">
        <v>64</v>
      </c>
      <c r="C1833" t="s">
        <v>2879</v>
      </c>
      <c r="D1833" s="89">
        <f>SUMIFS(COM_Input!$P:$P,COM_Input!$G:$G,$A1833,COM_Input!$F:$F,$B1833,COM_Input!$B:$B,$C1833)</f>
        <v>1.0512566781719216E-2</v>
      </c>
      <c r="E1833" s="89">
        <f>SUMIFS(COM_Input!$Q:$Q,COM_Input!$G:$G,$A1833,COM_Input!$F:$F,$B1833,COM_Input!$B:$B,$C1833)</f>
        <v>8.8055910760886039E-3</v>
      </c>
      <c r="G1833" s="89">
        <f>SUMIFS(COM_Input!$M:$M,COM_Input!$G:$G,$A1833,COM_Input!$F:$F,$B1833,COM_Input!$B:$B,$C1833)</f>
        <v>81.081000000000003</v>
      </c>
      <c r="H1833" s="80">
        <f>AVERAGEIFS(COM_Input!$O:$O,COM_Input!$G:$G,$A1833,COM_Input!$F:$F,$B1833,COM_Input!$B:$B,$C1833)</f>
        <v>8</v>
      </c>
      <c r="J1833" s="128">
        <f>AVERAGEIFS(COM_Input!$AC:$AC,COM_Input!$G:$G,$A1833,COM_Input!$F:$F,$B1833,COM_Input!$B:$B,$C1833)</f>
        <v>3600</v>
      </c>
      <c r="K1833" s="128">
        <f>AVERAGEIFS(COM_Input!$Z:$Z,COM_Input!$G:$G,$A1833,COM_Input!$F:$F,$B1833,COM_Input!$B:$B,$C1833)</f>
        <v>3600</v>
      </c>
      <c r="L1833" t="str">
        <f t="array" ref="L1833">INDEX(COM_Input!$AA$1:$AA$3299,MATCH(1,(COM_Input!$B$1:$B$3299=$C1833)*(COM_Input!$F$1:$F$3299=$B1833)*(COM_Input!$G$1:$G$3299=$A1833),0))</f>
        <v>door</v>
      </c>
      <c r="M1833" t="str">
        <f t="array" ref="M1833">INDEX(COM_Input!$AB$1:$AB$3299,MATCH(1,(COM_Input!$B$1:$B$3299=$C1833)*(COM_Input!$F$1:$F$3299=$B1833)*(COM_Input!$G$1:$G$3299=$A1833),0))</f>
        <v/>
      </c>
    </row>
    <row r="1834" spans="1:13" x14ac:dyDescent="0.2">
      <c r="A1834" t="s">
        <v>554</v>
      </c>
      <c r="B1834" t="s">
        <v>64</v>
      </c>
      <c r="C1834" t="s">
        <v>2879</v>
      </c>
      <c r="D1834" s="89">
        <f>SUMIFS(COM_Input!$P:$P,COM_Input!$G:$G,$A1834,COM_Input!$F:$F,$B1834,COM_Input!$B:$B,$C1834)</f>
        <v>1.1722552996725427E-2</v>
      </c>
      <c r="E1834" s="89">
        <f>SUMIFS(COM_Input!$Q:$Q,COM_Input!$G:$G,$A1834,COM_Input!$F:$F,$B1834,COM_Input!$B:$B,$C1834)</f>
        <v>3.2285264716301757E-3</v>
      </c>
      <c r="G1834" s="89">
        <f>SUMIFS(COM_Input!$M:$M,COM_Input!$G:$G,$A1834,COM_Input!$F:$F,$B1834,COM_Input!$B:$B,$C1834)</f>
        <v>81.081000000000003</v>
      </c>
      <c r="H1834" s="80">
        <f>AVERAGEIFS(COM_Input!$O:$O,COM_Input!$G:$G,$A1834,COM_Input!$F:$F,$B1834,COM_Input!$B:$B,$C1834)</f>
        <v>8</v>
      </c>
      <c r="J1834" s="128">
        <f>AVERAGEIFS(COM_Input!$AC:$AC,COM_Input!$G:$G,$A1834,COM_Input!$F:$F,$B1834,COM_Input!$B:$B,$C1834)</f>
        <v>3600</v>
      </c>
      <c r="K1834" s="128">
        <f>AVERAGEIFS(COM_Input!$Z:$Z,COM_Input!$G:$G,$A1834,COM_Input!$F:$F,$B1834,COM_Input!$B:$B,$C1834)</f>
        <v>3600</v>
      </c>
      <c r="L1834" t="str">
        <f t="array" ref="L1834">INDEX(COM_Input!$AA$1:$AA$3299,MATCH(1,(COM_Input!$B$1:$B$3299=$C1834)*(COM_Input!$F$1:$F$3299=$B1834)*(COM_Input!$G$1:$G$3299=$A1834),0))</f>
        <v>door</v>
      </c>
      <c r="M1834" t="str">
        <f t="array" ref="M1834">INDEX(COM_Input!$AB$1:$AB$3299,MATCH(1,(COM_Input!$B$1:$B$3299=$C1834)*(COM_Input!$F$1:$F$3299=$B1834)*(COM_Input!$G$1:$G$3299=$A1834),0))</f>
        <v/>
      </c>
    </row>
    <row r="1835" spans="1:13" x14ac:dyDescent="0.2">
      <c r="A1835" t="s">
        <v>3515</v>
      </c>
      <c r="B1835" t="s">
        <v>64</v>
      </c>
      <c r="C1835" t="s">
        <v>2879</v>
      </c>
      <c r="D1835" s="89">
        <f>SUMIFS(COM_Input!$P:$P,COM_Input!$G:$G,$A1835,COM_Input!$F:$F,$B1835,COM_Input!$B:$B,$C1835)</f>
        <v>1.0512566781719216E-2</v>
      </c>
      <c r="E1835" s="89">
        <f>SUMIFS(COM_Input!$Q:$Q,COM_Input!$G:$G,$A1835,COM_Input!$F:$F,$B1835,COM_Input!$B:$B,$C1835)</f>
        <v>8.8055910760886039E-3</v>
      </c>
      <c r="G1835" s="89">
        <f>SUMIFS(COM_Input!$M:$M,COM_Input!$G:$G,$A1835,COM_Input!$F:$F,$B1835,COM_Input!$B:$B,$C1835)</f>
        <v>81.081000000000003</v>
      </c>
      <c r="H1835" s="80">
        <f>AVERAGEIFS(COM_Input!$O:$O,COM_Input!$G:$G,$A1835,COM_Input!$F:$F,$B1835,COM_Input!$B:$B,$C1835)</f>
        <v>8</v>
      </c>
      <c r="J1835" s="128">
        <f>AVERAGEIFS(COM_Input!$AC:$AC,COM_Input!$G:$G,$A1835,COM_Input!$F:$F,$B1835,COM_Input!$B:$B,$C1835)</f>
        <v>3600</v>
      </c>
      <c r="K1835" s="128">
        <f>AVERAGEIFS(COM_Input!$Z:$Z,COM_Input!$G:$G,$A1835,COM_Input!$F:$F,$B1835,COM_Input!$B:$B,$C1835)</f>
        <v>3600</v>
      </c>
      <c r="L1835" t="str">
        <f t="array" ref="L1835">INDEX(COM_Input!$AA$1:$AA$3299,MATCH(1,(COM_Input!$B$1:$B$3299=$C1835)*(COM_Input!$F$1:$F$3299=$B1835)*(COM_Input!$G$1:$G$3299=$A1835),0))</f>
        <v>door</v>
      </c>
      <c r="M1835" t="str">
        <f t="array" ref="M1835">INDEX(COM_Input!$AB$1:$AB$3299,MATCH(1,(COM_Input!$B$1:$B$3299=$C1835)*(COM_Input!$F$1:$F$3299=$B1835)*(COM_Input!$G$1:$G$3299=$A1835),0))</f>
        <v/>
      </c>
    </row>
    <row r="1836" spans="1:13" x14ac:dyDescent="0.2">
      <c r="A1836" t="s">
        <v>3751</v>
      </c>
      <c r="B1836" t="s">
        <v>64</v>
      </c>
      <c r="C1836" t="s">
        <v>2879</v>
      </c>
      <c r="D1836" s="89">
        <f>SUMIFS(COM_Input!$P:$P,COM_Input!$G:$G,$A1836,COM_Input!$F:$F,$B1836,COM_Input!$B:$B,$C1836)</f>
        <v>1.0512566781719216E-2</v>
      </c>
      <c r="E1836" s="89">
        <f>SUMIFS(COM_Input!$Q:$Q,COM_Input!$G:$G,$A1836,COM_Input!$F:$F,$B1836,COM_Input!$B:$B,$C1836)</f>
        <v>8.8055910760886039E-3</v>
      </c>
      <c r="G1836" s="89">
        <f>SUMIFS(COM_Input!$M:$M,COM_Input!$G:$G,$A1836,COM_Input!$F:$F,$B1836,COM_Input!$B:$B,$C1836)</f>
        <v>81.081000000000003</v>
      </c>
      <c r="H1836" s="80">
        <f>AVERAGEIFS(COM_Input!$O:$O,COM_Input!$G:$G,$A1836,COM_Input!$F:$F,$B1836,COM_Input!$B:$B,$C1836)</f>
        <v>8</v>
      </c>
      <c r="J1836" s="128">
        <f>AVERAGEIFS(COM_Input!$AC:$AC,COM_Input!$G:$G,$A1836,COM_Input!$F:$F,$B1836,COM_Input!$B:$B,$C1836)</f>
        <v>3600</v>
      </c>
      <c r="K1836" s="128">
        <f>AVERAGEIFS(COM_Input!$Z:$Z,COM_Input!$G:$G,$A1836,COM_Input!$F:$F,$B1836,COM_Input!$B:$B,$C1836)</f>
        <v>3600</v>
      </c>
      <c r="L1836" t="str">
        <f t="array" ref="L1836">INDEX(COM_Input!$AA$1:$AA$3299,MATCH(1,(COM_Input!$B$1:$B$3299=$C1836)*(COM_Input!$F$1:$F$3299=$B1836)*(COM_Input!$G$1:$G$3299=$A1836),0))</f>
        <v>door</v>
      </c>
      <c r="M1836" t="str">
        <f t="array" ref="M1836">INDEX(COM_Input!$AB$1:$AB$3299,MATCH(1,(COM_Input!$B$1:$B$3299=$C1836)*(COM_Input!$F$1:$F$3299=$B1836)*(COM_Input!$G$1:$G$3299=$A1836),0))</f>
        <v/>
      </c>
    </row>
    <row r="1837" spans="1:13" x14ac:dyDescent="0.2">
      <c r="A1837" t="s">
        <v>3981</v>
      </c>
      <c r="B1837" t="s">
        <v>64</v>
      </c>
      <c r="C1837" t="s">
        <v>2879</v>
      </c>
      <c r="D1837" s="89">
        <f>SUMIFS(COM_Input!$P:$P,COM_Input!$G:$G,$A1837,COM_Input!$F:$F,$B1837,COM_Input!$B:$B,$C1837)</f>
        <v>1.1722552996725427E-2</v>
      </c>
      <c r="E1837" s="89">
        <f>SUMIFS(COM_Input!$Q:$Q,COM_Input!$G:$G,$A1837,COM_Input!$F:$F,$B1837,COM_Input!$B:$B,$C1837)</f>
        <v>3.2285264716301757E-3</v>
      </c>
      <c r="G1837" s="89">
        <f>SUMIFS(COM_Input!$M:$M,COM_Input!$G:$G,$A1837,COM_Input!$F:$F,$B1837,COM_Input!$B:$B,$C1837)</f>
        <v>81.081000000000003</v>
      </c>
      <c r="H1837" s="80">
        <f>AVERAGEIFS(COM_Input!$O:$O,COM_Input!$G:$G,$A1837,COM_Input!$F:$F,$B1837,COM_Input!$B:$B,$C1837)</f>
        <v>8</v>
      </c>
      <c r="J1837" s="128">
        <f>AVERAGEIFS(COM_Input!$AC:$AC,COM_Input!$G:$G,$A1837,COM_Input!$F:$F,$B1837,COM_Input!$B:$B,$C1837)</f>
        <v>3600</v>
      </c>
      <c r="K1837" s="128">
        <f>AVERAGEIFS(COM_Input!$Z:$Z,COM_Input!$G:$G,$A1837,COM_Input!$F:$F,$B1837,COM_Input!$B:$B,$C1837)</f>
        <v>3600</v>
      </c>
      <c r="L1837" t="str">
        <f t="array" ref="L1837">INDEX(COM_Input!$AA$1:$AA$3299,MATCH(1,(COM_Input!$B$1:$B$3299=$C1837)*(COM_Input!$F$1:$F$3299=$B1837)*(COM_Input!$G$1:$G$3299=$A1837),0))</f>
        <v>door</v>
      </c>
      <c r="M1837" t="str">
        <f t="array" ref="M1837">INDEX(COM_Input!$AB$1:$AB$3299,MATCH(1,(COM_Input!$B$1:$B$3299=$C1837)*(COM_Input!$F$1:$F$3299=$B1837)*(COM_Input!$G$1:$G$3299=$A1837),0))</f>
        <v/>
      </c>
    </row>
    <row r="1838" spans="1:13" x14ac:dyDescent="0.2">
      <c r="A1838" t="s">
        <v>4213</v>
      </c>
      <c r="B1838" t="s">
        <v>64</v>
      </c>
      <c r="C1838" t="s">
        <v>2879</v>
      </c>
      <c r="D1838" s="89">
        <f>SUMIFS(COM_Input!$P:$P,COM_Input!$G:$G,$A1838,COM_Input!$F:$F,$B1838,COM_Input!$B:$B,$C1838)</f>
        <v>1.0512566781719216E-2</v>
      </c>
      <c r="E1838" s="89">
        <f>SUMIFS(COM_Input!$Q:$Q,COM_Input!$G:$G,$A1838,COM_Input!$F:$F,$B1838,COM_Input!$B:$B,$C1838)</f>
        <v>8.8055910760886039E-3</v>
      </c>
      <c r="G1838" s="89">
        <f>SUMIFS(COM_Input!$M:$M,COM_Input!$G:$G,$A1838,COM_Input!$F:$F,$B1838,COM_Input!$B:$B,$C1838)</f>
        <v>81.081000000000003</v>
      </c>
      <c r="H1838" s="80">
        <f>AVERAGEIFS(COM_Input!$O:$O,COM_Input!$G:$G,$A1838,COM_Input!$F:$F,$B1838,COM_Input!$B:$B,$C1838)</f>
        <v>8</v>
      </c>
      <c r="J1838" s="128">
        <f>AVERAGEIFS(COM_Input!$AC:$AC,COM_Input!$G:$G,$A1838,COM_Input!$F:$F,$B1838,COM_Input!$B:$B,$C1838)</f>
        <v>3600</v>
      </c>
      <c r="K1838" s="128">
        <f>AVERAGEIFS(COM_Input!$Z:$Z,COM_Input!$G:$G,$A1838,COM_Input!$F:$F,$B1838,COM_Input!$B:$B,$C1838)</f>
        <v>3600</v>
      </c>
      <c r="L1838" t="str">
        <f t="array" ref="L1838">INDEX(COM_Input!$AA$1:$AA$3299,MATCH(1,(COM_Input!$B$1:$B$3299=$C1838)*(COM_Input!$F$1:$F$3299=$B1838)*(COM_Input!$G$1:$G$3299=$A1838),0))</f>
        <v>door</v>
      </c>
      <c r="M1838" t="str">
        <f t="array" ref="M1838">INDEX(COM_Input!$AB$1:$AB$3299,MATCH(1,(COM_Input!$B$1:$B$3299=$C1838)*(COM_Input!$F$1:$F$3299=$B1838)*(COM_Input!$G$1:$G$3299=$A1838),0))</f>
        <v/>
      </c>
    </row>
    <row r="1839" spans="1:13" x14ac:dyDescent="0.2">
      <c r="A1839" t="s">
        <v>613</v>
      </c>
      <c r="B1839" t="s">
        <v>64</v>
      </c>
      <c r="C1839" t="s">
        <v>2879</v>
      </c>
      <c r="D1839" s="89">
        <f>SUMIFS(COM_Input!$P:$P,COM_Input!$G:$G,$A1839,COM_Input!$F:$F,$B1839,COM_Input!$B:$B,$C1839)</f>
        <v>1.1722552996725427E-2</v>
      </c>
      <c r="E1839" s="89">
        <f>SUMIFS(COM_Input!$Q:$Q,COM_Input!$G:$G,$A1839,COM_Input!$F:$F,$B1839,COM_Input!$B:$B,$C1839)</f>
        <v>3.2285264716301757E-3</v>
      </c>
      <c r="G1839" s="89">
        <f>SUMIFS(COM_Input!$M:$M,COM_Input!$G:$G,$A1839,COM_Input!$F:$F,$B1839,COM_Input!$B:$B,$C1839)</f>
        <v>81.081000000000003</v>
      </c>
      <c r="H1839" s="80">
        <f>AVERAGEIFS(COM_Input!$O:$O,COM_Input!$G:$G,$A1839,COM_Input!$F:$F,$B1839,COM_Input!$B:$B,$C1839)</f>
        <v>8</v>
      </c>
      <c r="J1839" s="128">
        <f>AVERAGEIFS(COM_Input!$AC:$AC,COM_Input!$G:$G,$A1839,COM_Input!$F:$F,$B1839,COM_Input!$B:$B,$C1839)</f>
        <v>3600</v>
      </c>
      <c r="K1839" s="128">
        <f>AVERAGEIFS(COM_Input!$Z:$Z,COM_Input!$G:$G,$A1839,COM_Input!$F:$F,$B1839,COM_Input!$B:$B,$C1839)</f>
        <v>3600</v>
      </c>
      <c r="L1839" t="str">
        <f t="array" ref="L1839">INDEX(COM_Input!$AA$1:$AA$3299,MATCH(1,(COM_Input!$B$1:$B$3299=$C1839)*(COM_Input!$F$1:$F$3299=$B1839)*(COM_Input!$G$1:$G$3299=$A1839),0))</f>
        <v>door</v>
      </c>
      <c r="M1839" t="str">
        <f t="array" ref="M1839">INDEX(COM_Input!$AB$1:$AB$3299,MATCH(1,(COM_Input!$B$1:$B$3299=$C1839)*(COM_Input!$F$1:$F$3299=$B1839)*(COM_Input!$G$1:$G$3299=$A1839),0))</f>
        <v/>
      </c>
    </row>
    <row r="1840" spans="1:13" x14ac:dyDescent="0.2">
      <c r="A1840" t="s">
        <v>4720</v>
      </c>
      <c r="B1840" t="s">
        <v>64</v>
      </c>
      <c r="C1840" t="s">
        <v>2879</v>
      </c>
      <c r="D1840" s="89">
        <f>SUMIFS(COM_Input!$P:$P,COM_Input!$G:$G,$A1840,COM_Input!$F:$F,$B1840,COM_Input!$B:$B,$C1840)</f>
        <v>1.1722552996725427E-2</v>
      </c>
      <c r="E1840" s="89">
        <f>SUMIFS(COM_Input!$Q:$Q,COM_Input!$G:$G,$A1840,COM_Input!$F:$F,$B1840,COM_Input!$B:$B,$C1840)</f>
        <v>3.2285264716301757E-3</v>
      </c>
      <c r="G1840" s="89">
        <f>SUMIFS(COM_Input!$M:$M,COM_Input!$G:$G,$A1840,COM_Input!$F:$F,$B1840,COM_Input!$B:$B,$C1840)</f>
        <v>81.081000000000003</v>
      </c>
      <c r="H1840" s="80">
        <f>AVERAGEIFS(COM_Input!$O:$O,COM_Input!$G:$G,$A1840,COM_Input!$F:$F,$B1840,COM_Input!$B:$B,$C1840)</f>
        <v>8</v>
      </c>
      <c r="J1840" s="128">
        <f>AVERAGEIFS(COM_Input!$AC:$AC,COM_Input!$G:$G,$A1840,COM_Input!$F:$F,$B1840,COM_Input!$B:$B,$C1840)</f>
        <v>3600</v>
      </c>
      <c r="K1840" s="128">
        <f>AVERAGEIFS(COM_Input!$Z:$Z,COM_Input!$G:$G,$A1840,COM_Input!$F:$F,$B1840,COM_Input!$B:$B,$C1840)</f>
        <v>3600</v>
      </c>
      <c r="L1840" t="str">
        <f t="array" ref="L1840">INDEX(COM_Input!$AA$1:$AA$3299,MATCH(1,(COM_Input!$B$1:$B$3299=$C1840)*(COM_Input!$F$1:$F$3299=$B1840)*(COM_Input!$G$1:$G$3299=$A1840),0))</f>
        <v>door</v>
      </c>
      <c r="M1840" t="str">
        <f t="array" ref="M1840">INDEX(COM_Input!$AB$1:$AB$3299,MATCH(1,(COM_Input!$B$1:$B$3299=$C1840)*(COM_Input!$F$1:$F$3299=$B1840)*(COM_Input!$G$1:$G$3299=$A1840),0))</f>
        <v/>
      </c>
    </row>
    <row r="1841" spans="1:13" x14ac:dyDescent="0.2">
      <c r="A1841" t="s">
        <v>4953</v>
      </c>
      <c r="B1841" t="s">
        <v>64</v>
      </c>
      <c r="C1841" t="s">
        <v>2879</v>
      </c>
      <c r="D1841" s="89">
        <f>SUMIFS(COM_Input!$P:$P,COM_Input!$G:$G,$A1841,COM_Input!$F:$F,$B1841,COM_Input!$B:$B,$C1841)</f>
        <v>1.0512566781719216E-2</v>
      </c>
      <c r="E1841" s="89">
        <f>SUMIFS(COM_Input!$Q:$Q,COM_Input!$G:$G,$A1841,COM_Input!$F:$F,$B1841,COM_Input!$B:$B,$C1841)</f>
        <v>8.8055910760886039E-3</v>
      </c>
      <c r="G1841" s="89">
        <f>SUMIFS(COM_Input!$M:$M,COM_Input!$G:$G,$A1841,COM_Input!$F:$F,$B1841,COM_Input!$B:$B,$C1841)</f>
        <v>81.081000000000003</v>
      </c>
      <c r="H1841" s="80">
        <f>AVERAGEIFS(COM_Input!$O:$O,COM_Input!$G:$G,$A1841,COM_Input!$F:$F,$B1841,COM_Input!$B:$B,$C1841)</f>
        <v>8</v>
      </c>
      <c r="J1841" s="128">
        <f>AVERAGEIFS(COM_Input!$AC:$AC,COM_Input!$G:$G,$A1841,COM_Input!$F:$F,$B1841,COM_Input!$B:$B,$C1841)</f>
        <v>3600</v>
      </c>
      <c r="K1841" s="128">
        <f>AVERAGEIFS(COM_Input!$Z:$Z,COM_Input!$G:$G,$A1841,COM_Input!$F:$F,$B1841,COM_Input!$B:$B,$C1841)</f>
        <v>3600</v>
      </c>
      <c r="L1841" t="str">
        <f t="array" ref="L1841">INDEX(COM_Input!$AA$1:$AA$3299,MATCH(1,(COM_Input!$B$1:$B$3299=$C1841)*(COM_Input!$F$1:$F$3299=$B1841)*(COM_Input!$G$1:$G$3299=$A1841),0))</f>
        <v>door</v>
      </c>
      <c r="M1841" t="str">
        <f t="array" ref="M1841">INDEX(COM_Input!$AB$1:$AB$3299,MATCH(1,(COM_Input!$B$1:$B$3299=$C1841)*(COM_Input!$F$1:$F$3299=$B1841)*(COM_Input!$G$1:$G$3299=$A1841),0))</f>
        <v/>
      </c>
    </row>
    <row r="1842" spans="1:13" x14ac:dyDescent="0.2">
      <c r="A1842" t="s">
        <v>538</v>
      </c>
      <c r="B1842" t="s">
        <v>64</v>
      </c>
      <c r="C1842" t="s">
        <v>2879</v>
      </c>
      <c r="D1842" s="89">
        <f>SUMIFS(COM_Input!$P:$P,COM_Input!$G:$G,$A1842,COM_Input!$F:$F,$B1842,COM_Input!$B:$B,$C1842)</f>
        <v>1.1722552996725427E-2</v>
      </c>
      <c r="E1842" s="89">
        <f>SUMIFS(COM_Input!$Q:$Q,COM_Input!$G:$G,$A1842,COM_Input!$F:$F,$B1842,COM_Input!$B:$B,$C1842)</f>
        <v>3.2285264716301757E-3</v>
      </c>
      <c r="G1842" s="89">
        <f>SUMIFS(COM_Input!$M:$M,COM_Input!$G:$G,$A1842,COM_Input!$F:$F,$B1842,COM_Input!$B:$B,$C1842)</f>
        <v>81.081000000000003</v>
      </c>
      <c r="H1842" s="80">
        <f>AVERAGEIFS(COM_Input!$O:$O,COM_Input!$G:$G,$A1842,COM_Input!$F:$F,$B1842,COM_Input!$B:$B,$C1842)</f>
        <v>8</v>
      </c>
      <c r="J1842" s="128">
        <f>AVERAGEIFS(COM_Input!$AC:$AC,COM_Input!$G:$G,$A1842,COM_Input!$F:$F,$B1842,COM_Input!$B:$B,$C1842)</f>
        <v>3600</v>
      </c>
      <c r="K1842" s="128">
        <f>AVERAGEIFS(COM_Input!$Z:$Z,COM_Input!$G:$G,$A1842,COM_Input!$F:$F,$B1842,COM_Input!$B:$B,$C1842)</f>
        <v>3600</v>
      </c>
      <c r="L1842" t="str">
        <f t="array" ref="L1842">INDEX(COM_Input!$AA$1:$AA$3299,MATCH(1,(COM_Input!$B$1:$B$3299=$C1842)*(COM_Input!$F$1:$F$3299=$B1842)*(COM_Input!$G$1:$G$3299=$A1842),0))</f>
        <v>door</v>
      </c>
      <c r="M1842" t="str">
        <f t="array" ref="M1842">INDEX(COM_Input!$AB$1:$AB$3299,MATCH(1,(COM_Input!$B$1:$B$3299=$C1842)*(COM_Input!$F$1:$F$3299=$B1842)*(COM_Input!$G$1:$G$3299=$A1842),0))</f>
        <v/>
      </c>
    </row>
    <row r="1843" spans="1:13" x14ac:dyDescent="0.2">
      <c r="A1843" t="s">
        <v>5413</v>
      </c>
      <c r="B1843" t="s">
        <v>64</v>
      </c>
      <c r="C1843" t="s">
        <v>2879</v>
      </c>
      <c r="D1843" s="89">
        <f>SUMIFS(COM_Input!$P:$P,COM_Input!$G:$G,$A1843,COM_Input!$F:$F,$B1843,COM_Input!$B:$B,$C1843)</f>
        <v>1.0512566781719216E-2</v>
      </c>
      <c r="E1843" s="89">
        <f>SUMIFS(COM_Input!$Q:$Q,COM_Input!$G:$G,$A1843,COM_Input!$F:$F,$B1843,COM_Input!$B:$B,$C1843)</f>
        <v>8.8055910760886039E-3</v>
      </c>
      <c r="G1843" s="89">
        <f>SUMIFS(COM_Input!$M:$M,COM_Input!$G:$G,$A1843,COM_Input!$F:$F,$B1843,COM_Input!$B:$B,$C1843)</f>
        <v>81.081000000000003</v>
      </c>
      <c r="H1843" s="80">
        <f>AVERAGEIFS(COM_Input!$O:$O,COM_Input!$G:$G,$A1843,COM_Input!$F:$F,$B1843,COM_Input!$B:$B,$C1843)</f>
        <v>8</v>
      </c>
      <c r="J1843" s="128">
        <f>AVERAGEIFS(COM_Input!$AC:$AC,COM_Input!$G:$G,$A1843,COM_Input!$F:$F,$B1843,COM_Input!$B:$B,$C1843)</f>
        <v>3600</v>
      </c>
      <c r="K1843" s="128">
        <f>AVERAGEIFS(COM_Input!$Z:$Z,COM_Input!$G:$G,$A1843,COM_Input!$F:$F,$B1843,COM_Input!$B:$B,$C1843)</f>
        <v>3600</v>
      </c>
      <c r="L1843" t="str">
        <f t="array" ref="L1843">INDEX(COM_Input!$AA$1:$AA$3299,MATCH(1,(COM_Input!$B$1:$B$3299=$C1843)*(COM_Input!$F$1:$F$3299=$B1843)*(COM_Input!$G$1:$G$3299=$A1843),0))</f>
        <v>door</v>
      </c>
      <c r="M1843" t="str">
        <f t="array" ref="M1843">INDEX(COM_Input!$AB$1:$AB$3299,MATCH(1,(COM_Input!$B$1:$B$3299=$C1843)*(COM_Input!$F$1:$F$3299=$B1843)*(COM_Input!$G$1:$G$3299=$A1843),0))</f>
        <v/>
      </c>
    </row>
    <row r="1844" spans="1:13" x14ac:dyDescent="0.2">
      <c r="A1844" t="s">
        <v>540</v>
      </c>
      <c r="B1844" t="s">
        <v>64</v>
      </c>
      <c r="C1844" t="s">
        <v>2879</v>
      </c>
      <c r="D1844" s="89">
        <f>SUMIFS(COM_Input!$P:$P,COM_Input!$G:$G,$A1844,COM_Input!$F:$F,$B1844,COM_Input!$B:$B,$C1844)</f>
        <v>1.1722552996725427E-2</v>
      </c>
      <c r="E1844" s="89">
        <f>SUMIFS(COM_Input!$Q:$Q,COM_Input!$G:$G,$A1844,COM_Input!$F:$F,$B1844,COM_Input!$B:$B,$C1844)</f>
        <v>3.2285264716301757E-3</v>
      </c>
      <c r="G1844" s="89">
        <f>SUMIFS(COM_Input!$M:$M,COM_Input!$G:$G,$A1844,COM_Input!$F:$F,$B1844,COM_Input!$B:$B,$C1844)</f>
        <v>81.081000000000003</v>
      </c>
      <c r="H1844" s="80">
        <f>AVERAGEIFS(COM_Input!$O:$O,COM_Input!$G:$G,$A1844,COM_Input!$F:$F,$B1844,COM_Input!$B:$B,$C1844)</f>
        <v>8</v>
      </c>
      <c r="J1844" s="128">
        <f>AVERAGEIFS(COM_Input!$AC:$AC,COM_Input!$G:$G,$A1844,COM_Input!$F:$F,$B1844,COM_Input!$B:$B,$C1844)</f>
        <v>3600</v>
      </c>
      <c r="K1844" s="128">
        <f>AVERAGEIFS(COM_Input!$Z:$Z,COM_Input!$G:$G,$A1844,COM_Input!$F:$F,$B1844,COM_Input!$B:$B,$C1844)</f>
        <v>3600</v>
      </c>
      <c r="L1844" t="str">
        <f t="array" ref="L1844">INDEX(COM_Input!$AA$1:$AA$3299,MATCH(1,(COM_Input!$B$1:$B$3299=$C1844)*(COM_Input!$F$1:$F$3299=$B1844)*(COM_Input!$G$1:$G$3299=$A1844),0))</f>
        <v>door</v>
      </c>
      <c r="M1844" t="str">
        <f t="array" ref="M1844">INDEX(COM_Input!$AB$1:$AB$3299,MATCH(1,(COM_Input!$B$1:$B$3299=$C1844)*(COM_Input!$F$1:$F$3299=$B1844)*(COM_Input!$G$1:$G$3299=$A1844),0))</f>
        <v/>
      </c>
    </row>
    <row r="1845" spans="1:13" x14ac:dyDescent="0.2">
      <c r="A1845" t="s">
        <v>2712</v>
      </c>
      <c r="B1845" t="s">
        <v>68</v>
      </c>
      <c r="C1845" t="s">
        <v>2839</v>
      </c>
      <c r="D1845" s="89">
        <f>SUMIFS(COM_Input!$P:$P,COM_Input!$G:$G,$A1845,COM_Input!$F:$F,$B1845,COM_Input!$B:$B,$C1845)</f>
        <v>-0.46324348402208759</v>
      </c>
      <c r="E1845" s="89">
        <f>SUMIFS(COM_Input!$Q:$Q,COM_Input!$G:$G,$A1845,COM_Input!$F:$F,$B1845,COM_Input!$B:$B,$C1845)</f>
        <v>2.0438674595229232E-5</v>
      </c>
      <c r="G1845" s="89">
        <f>SUMIFS(COM_Input!$M:$M,COM_Input!$G:$G,$A1845,COM_Input!$F:$F,$B1845,COM_Input!$B:$B,$C1845)</f>
        <v>2253.2312810735207</v>
      </c>
      <c r="H1845" s="80">
        <f>AVERAGEIFS(COM_Input!$O:$O,COM_Input!$G:$G,$A1845,COM_Input!$F:$F,$B1845,COM_Input!$B:$B,$C1845)</f>
        <v>10</v>
      </c>
      <c r="J1845" s="128">
        <f>AVERAGEIFS(COM_Input!$AC:$AC,COM_Input!$G:$G,$A1845,COM_Input!$F:$F,$B1845,COM_Input!$B:$B,$C1845)</f>
        <v>55.803484752157551</v>
      </c>
      <c r="K1845" s="128">
        <f>AVERAGEIFS(COM_Input!$Z:$Z,COM_Input!$G:$G,$A1845,COM_Input!$F:$F,$B1845,COM_Input!$B:$B,$C1845)</f>
        <v>144.63333333333333</v>
      </c>
      <c r="L1845" t="str">
        <f t="array" ref="L1845">INDEX(COM_Input!$AA$1:$AA$3299,MATCH(1,(COM_Input!$B$1:$B$3299=$C1845)*(COM_Input!$F$1:$F$3299=$B1845)*(COM_Input!$G$1:$G$3299=$A1845),0))</f>
        <v>ton</v>
      </c>
      <c r="M1845">
        <f t="array" ref="M1845">INDEX(COM_Input!$AB$1:$AB$3299,MATCH(1,(COM_Input!$B$1:$B$3299=$C1845)*(COM_Input!$F$1:$F$3299=$B1845)*(COM_Input!$G$1:$G$3299=$A1845),0))</f>
        <v>0.38582727415642465</v>
      </c>
    </row>
    <row r="1846" spans="1:13" x14ac:dyDescent="0.2">
      <c r="A1846" t="s">
        <v>3071</v>
      </c>
      <c r="B1846" t="s">
        <v>68</v>
      </c>
      <c r="C1846" t="s">
        <v>2839</v>
      </c>
      <c r="D1846" s="89">
        <f>SUMIFS(COM_Input!$P:$P,COM_Input!$G:$G,$A1846,COM_Input!$F:$F,$B1846,COM_Input!$B:$B,$C1846)</f>
        <v>-1.6011566985558787</v>
      </c>
      <c r="E1846" s="89">
        <f>SUMIFS(COM_Input!$Q:$Q,COM_Input!$G:$G,$A1846,COM_Input!$F:$F,$B1846,COM_Input!$B:$B,$C1846)</f>
        <v>1.8006794983298571</v>
      </c>
      <c r="G1846" s="89">
        <f>SUMIFS(COM_Input!$M:$M,COM_Input!$G:$G,$A1846,COM_Input!$F:$F,$B1846,COM_Input!$B:$B,$C1846)</f>
        <v>13457.660996650071</v>
      </c>
      <c r="H1846" s="80">
        <f>AVERAGEIFS(COM_Input!$O:$O,COM_Input!$G:$G,$A1846,COM_Input!$F:$F,$B1846,COM_Input!$B:$B,$C1846)</f>
        <v>10</v>
      </c>
      <c r="J1846" s="128">
        <f>AVERAGEIFS(COM_Input!$AC:$AC,COM_Input!$G:$G,$A1846,COM_Input!$F:$F,$B1846,COM_Input!$B:$B,$C1846)</f>
        <v>333.29218644100831</v>
      </c>
      <c r="K1846" s="128">
        <f>AVERAGEIFS(COM_Input!$Z:$Z,COM_Input!$G:$G,$A1846,COM_Input!$F:$F,$B1846,COM_Input!$B:$B,$C1846)</f>
        <v>144.63333333333333</v>
      </c>
      <c r="L1846" t="str">
        <f t="array" ref="L1846">INDEX(COM_Input!$AA$1:$AA$3299,MATCH(1,(COM_Input!$B$1:$B$3299=$C1846)*(COM_Input!$F$1:$F$3299=$B1846)*(COM_Input!$G$1:$G$3299=$A1846),0))</f>
        <v>ton</v>
      </c>
      <c r="M1846">
        <f t="array" ref="M1846">INDEX(COM_Input!$AB$1:$AB$3299,MATCH(1,(COM_Input!$B$1:$B$3299=$C1846)*(COM_Input!$F$1:$F$3299=$B1846)*(COM_Input!$G$1:$G$3299=$A1846),0))</f>
        <v>2.3043940062756971</v>
      </c>
    </row>
    <row r="1847" spans="1:13" x14ac:dyDescent="0.2">
      <c r="A1847" t="s">
        <v>554</v>
      </c>
      <c r="B1847" t="s">
        <v>68</v>
      </c>
      <c r="C1847" t="s">
        <v>2839</v>
      </c>
      <c r="D1847" s="89">
        <f>SUMIFS(COM_Input!$P:$P,COM_Input!$G:$G,$A1847,COM_Input!$F:$F,$B1847,COM_Input!$B:$B,$C1847)</f>
        <v>-1.2115912047243271</v>
      </c>
      <c r="E1847" s="89">
        <f>SUMIFS(COM_Input!$Q:$Q,COM_Input!$G:$G,$A1847,COM_Input!$F:$F,$B1847,COM_Input!$B:$B,$C1847)</f>
        <v>3.6509134631999694E-2</v>
      </c>
      <c r="G1847" s="89">
        <f>SUMIFS(COM_Input!$M:$M,COM_Input!$G:$G,$A1847,COM_Input!$F:$F,$B1847,COM_Input!$B:$B,$C1847)</f>
        <v>5424.8725783415102</v>
      </c>
      <c r="H1847" s="80">
        <f>AVERAGEIFS(COM_Input!$O:$O,COM_Input!$G:$G,$A1847,COM_Input!$F:$F,$B1847,COM_Input!$B:$B,$C1847)</f>
        <v>10</v>
      </c>
      <c r="J1847" s="128">
        <f>AVERAGEIFS(COM_Input!$AC:$AC,COM_Input!$G:$G,$A1847,COM_Input!$F:$F,$B1847,COM_Input!$B:$B,$C1847)</f>
        <v>134.35229519077524</v>
      </c>
      <c r="K1847" s="128">
        <f>AVERAGEIFS(COM_Input!$Z:$Z,COM_Input!$G:$G,$A1847,COM_Input!$F:$F,$B1847,COM_Input!$B:$B,$C1847)</f>
        <v>144.63333333333333</v>
      </c>
      <c r="L1847" t="str">
        <f t="array" ref="L1847">INDEX(COM_Input!$AA$1:$AA$3299,MATCH(1,(COM_Input!$B$1:$B$3299=$C1847)*(COM_Input!$F$1:$F$3299=$B1847)*(COM_Input!$G$1:$G$3299=$A1847),0))</f>
        <v>ton</v>
      </c>
      <c r="M1847">
        <f t="array" ref="M1847">INDEX(COM_Input!$AB$1:$AB$3299,MATCH(1,(COM_Input!$B$1:$B$3299=$C1847)*(COM_Input!$F$1:$F$3299=$B1847)*(COM_Input!$G$1:$G$3299=$A1847),0))</f>
        <v>0.92891653738724522</v>
      </c>
    </row>
    <row r="1848" spans="1:13" x14ac:dyDescent="0.2">
      <c r="A1848" t="s">
        <v>3515</v>
      </c>
      <c r="B1848" t="s">
        <v>68</v>
      </c>
      <c r="C1848" t="s">
        <v>2839</v>
      </c>
      <c r="D1848" s="89">
        <f>SUMIFS(COM_Input!$P:$P,COM_Input!$G:$G,$A1848,COM_Input!$F:$F,$B1848,COM_Input!$B:$B,$C1848)</f>
        <v>-1.9467672418361046</v>
      </c>
      <c r="E1848" s="89">
        <f>SUMIFS(COM_Input!$Q:$Q,COM_Input!$G:$G,$A1848,COM_Input!$F:$F,$B1848,COM_Input!$B:$B,$C1848)</f>
        <v>8.5892934365900132E-5</v>
      </c>
      <c r="G1848" s="89">
        <f>SUMIFS(COM_Input!$M:$M,COM_Input!$G:$G,$A1848,COM_Input!$F:$F,$B1848,COM_Input!$B:$B,$C1848)</f>
        <v>9469.138795409759</v>
      </c>
      <c r="H1848" s="80">
        <f>AVERAGEIFS(COM_Input!$O:$O,COM_Input!$G:$G,$A1848,COM_Input!$F:$F,$B1848,COM_Input!$B:$B,$C1848)</f>
        <v>10</v>
      </c>
      <c r="J1848" s="128">
        <f>AVERAGEIFS(COM_Input!$AC:$AC,COM_Input!$G:$G,$A1848,COM_Input!$F:$F,$B1848,COM_Input!$B:$B,$C1848)</f>
        <v>234.51251845481124</v>
      </c>
      <c r="K1848" s="128">
        <f>AVERAGEIFS(COM_Input!$Z:$Z,COM_Input!$G:$G,$A1848,COM_Input!$F:$F,$B1848,COM_Input!$B:$B,$C1848)</f>
        <v>144.63333333333333</v>
      </c>
      <c r="L1848" t="str">
        <f t="array" ref="L1848">INDEX(COM_Input!$AA$1:$AA$3299,MATCH(1,(COM_Input!$B$1:$B$3299=$C1848)*(COM_Input!$F$1:$F$3299=$B1848)*(COM_Input!$G$1:$G$3299=$A1848),0))</f>
        <v>ton</v>
      </c>
      <c r="M1848">
        <f t="array" ref="M1848">INDEX(COM_Input!$AB$1:$AB$3299,MATCH(1,(COM_Input!$B$1:$B$3299=$C1848)*(COM_Input!$F$1:$F$3299=$B1848)*(COM_Input!$G$1:$G$3299=$A1848),0))</f>
        <v>1.6214278759263281</v>
      </c>
    </row>
    <row r="1849" spans="1:13" x14ac:dyDescent="0.2">
      <c r="A1849" t="s">
        <v>3751</v>
      </c>
      <c r="B1849" t="s">
        <v>68</v>
      </c>
      <c r="C1849" t="s">
        <v>2839</v>
      </c>
      <c r="D1849" s="89">
        <f>SUMIFS(COM_Input!$P:$P,COM_Input!$G:$G,$A1849,COM_Input!$F:$F,$B1849,COM_Input!$B:$B,$C1849)</f>
        <v>-11.739129564693821</v>
      </c>
      <c r="E1849" s="89">
        <f>SUMIFS(COM_Input!$Q:$Q,COM_Input!$G:$G,$A1849,COM_Input!$F:$F,$B1849,COM_Input!$B:$B,$C1849)</f>
        <v>13.201962028105866</v>
      </c>
      <c r="G1849" s="89">
        <f>SUMIFS(COM_Input!$M:$M,COM_Input!$G:$G,$A1849,COM_Input!$F:$F,$B1849,COM_Input!$B:$B,$C1849)</f>
        <v>98666.936359126354</v>
      </c>
      <c r="H1849" s="80">
        <f>AVERAGEIFS(COM_Input!$O:$O,COM_Input!$G:$G,$A1849,COM_Input!$F:$F,$B1849,COM_Input!$B:$B,$C1849)</f>
        <v>10</v>
      </c>
      <c r="J1849" s="128">
        <f>AVERAGEIFS(COM_Input!$AC:$AC,COM_Input!$G:$G,$A1849,COM_Input!$F:$F,$B1849,COM_Input!$B:$B,$C1849)</f>
        <v>2443.5835437342967</v>
      </c>
      <c r="K1849" s="128">
        <f>AVERAGEIFS(COM_Input!$Z:$Z,COM_Input!$G:$G,$A1849,COM_Input!$F:$F,$B1849,COM_Input!$B:$B,$C1849)</f>
        <v>144.63333333333333</v>
      </c>
      <c r="L1849" t="str">
        <f t="array" ref="L1849">INDEX(COM_Input!$AA$1:$AA$3299,MATCH(1,(COM_Input!$B$1:$B$3299=$C1849)*(COM_Input!$F$1:$F$3299=$B1849)*(COM_Input!$G$1:$G$3299=$A1849),0))</f>
        <v>ton</v>
      </c>
      <c r="M1849">
        <f t="array" ref="M1849">INDEX(COM_Input!$AB$1:$AB$3299,MATCH(1,(COM_Input!$B$1:$B$3299=$C1849)*(COM_Input!$F$1:$F$3299=$B1849)*(COM_Input!$G$1:$G$3299=$A1849),0))</f>
        <v>16.895023349165452</v>
      </c>
    </row>
    <row r="1850" spans="1:13" x14ac:dyDescent="0.2">
      <c r="A1850" t="s">
        <v>3981</v>
      </c>
      <c r="B1850" t="s">
        <v>68</v>
      </c>
      <c r="C1850" t="s">
        <v>2839</v>
      </c>
      <c r="D1850" s="89">
        <f>SUMIFS(COM_Input!$P:$P,COM_Input!$G:$G,$A1850,COM_Input!$F:$F,$B1850,COM_Input!$B:$B,$C1850)</f>
        <v>-2.2504836623822553</v>
      </c>
      <c r="E1850" s="89">
        <f>SUMIFS(COM_Input!$Q:$Q,COM_Input!$G:$G,$A1850,COM_Input!$F:$F,$B1850,COM_Input!$B:$B,$C1850)</f>
        <v>9.9293146787397666E-5</v>
      </c>
      <c r="G1850" s="89">
        <f>SUMIFS(COM_Input!$M:$M,COM_Input!$G:$G,$A1850,COM_Input!$F:$F,$B1850,COM_Input!$B:$B,$C1850)</f>
        <v>10946.425282870936</v>
      </c>
      <c r="H1850" s="80">
        <f>AVERAGEIFS(COM_Input!$O:$O,COM_Input!$G:$G,$A1850,COM_Input!$F:$F,$B1850,COM_Input!$B:$B,$C1850)</f>
        <v>10</v>
      </c>
      <c r="J1850" s="128">
        <f>AVERAGEIFS(COM_Input!$AC:$AC,COM_Input!$G:$G,$A1850,COM_Input!$F:$F,$B1850,COM_Input!$B:$B,$C1850)</f>
        <v>271.09896862087328</v>
      </c>
      <c r="K1850" s="128">
        <f>AVERAGEIFS(COM_Input!$Z:$Z,COM_Input!$G:$G,$A1850,COM_Input!$F:$F,$B1850,COM_Input!$B:$B,$C1850)</f>
        <v>144.63333333333333</v>
      </c>
      <c r="L1850" t="str">
        <f t="array" ref="L1850">INDEX(COM_Input!$AA$1:$AA$3299,MATCH(1,(COM_Input!$B$1:$B$3299=$C1850)*(COM_Input!$F$1:$F$3299=$B1850)*(COM_Input!$G$1:$G$3299=$A1850),0))</f>
        <v>ton</v>
      </c>
      <c r="M1850">
        <f t="array" ref="M1850">INDEX(COM_Input!$AB$1:$AB$3299,MATCH(1,(COM_Input!$B$1:$B$3299=$C1850)*(COM_Input!$F$1:$F$3299=$B1850)*(COM_Input!$G$1:$G$3299=$A1850),0))</f>
        <v>1.874387890902558</v>
      </c>
    </row>
    <row r="1851" spans="1:13" x14ac:dyDescent="0.2">
      <c r="A1851" t="s">
        <v>4213</v>
      </c>
      <c r="B1851" t="s">
        <v>68</v>
      </c>
      <c r="C1851" t="s">
        <v>2839</v>
      </c>
      <c r="D1851" s="89">
        <f>SUMIFS(COM_Input!$P:$P,COM_Input!$G:$G,$A1851,COM_Input!$F:$F,$B1851,COM_Input!$B:$B,$C1851)</f>
        <v>-2.0055073717370004</v>
      </c>
      <c r="E1851" s="89">
        <f>SUMIFS(COM_Input!$Q:$Q,COM_Input!$G:$G,$A1851,COM_Input!$F:$F,$B1851,COM_Input!$B:$B,$C1851)</f>
        <v>6.0432378804593234E-2</v>
      </c>
      <c r="G1851" s="89">
        <f>SUMIFS(COM_Input!$M:$M,COM_Input!$G:$G,$A1851,COM_Input!$F:$F,$B1851,COM_Input!$B:$B,$C1851)</f>
        <v>8979.6144971795529</v>
      </c>
      <c r="H1851" s="80">
        <f>AVERAGEIFS(COM_Input!$O:$O,COM_Input!$G:$G,$A1851,COM_Input!$F:$F,$B1851,COM_Input!$B:$B,$C1851)</f>
        <v>10</v>
      </c>
      <c r="J1851" s="128">
        <f>AVERAGEIFS(COM_Input!$AC:$AC,COM_Input!$G:$G,$A1851,COM_Input!$F:$F,$B1851,COM_Input!$B:$B,$C1851)</f>
        <v>222.388968625925</v>
      </c>
      <c r="K1851" s="128">
        <f>AVERAGEIFS(COM_Input!$Z:$Z,COM_Input!$G:$G,$A1851,COM_Input!$F:$F,$B1851,COM_Input!$B:$B,$C1851)</f>
        <v>144.63333333333333</v>
      </c>
      <c r="L1851" t="str">
        <f t="array" ref="L1851">INDEX(COM_Input!$AA$1:$AA$3299,MATCH(1,(COM_Input!$B$1:$B$3299=$C1851)*(COM_Input!$F$1:$F$3299=$B1851)*(COM_Input!$G$1:$G$3299=$A1851),0))</f>
        <v>ton</v>
      </c>
      <c r="M1851">
        <f t="array" ref="M1851">INDEX(COM_Input!$AB$1:$AB$3299,MATCH(1,(COM_Input!$B$1:$B$3299=$C1851)*(COM_Input!$F$1:$F$3299=$B1851)*(COM_Input!$G$1:$G$3299=$A1851),0))</f>
        <v>1.5376052221197858</v>
      </c>
    </row>
    <row r="1852" spans="1:13" x14ac:dyDescent="0.2">
      <c r="A1852" t="s">
        <v>613</v>
      </c>
      <c r="B1852" t="s">
        <v>68</v>
      </c>
      <c r="C1852" t="s">
        <v>2839</v>
      </c>
      <c r="D1852" s="89">
        <f>SUMIFS(COM_Input!$P:$P,COM_Input!$G:$G,$A1852,COM_Input!$F:$F,$B1852,COM_Input!$B:$B,$C1852)</f>
        <v>-21.455400144275714</v>
      </c>
      <c r="E1852" s="89">
        <f>SUMIFS(COM_Input!$Q:$Q,COM_Input!$G:$G,$A1852,COM_Input!$F:$F,$B1852,COM_Input!$B:$B,$C1852)</f>
        <v>9.4662948748217457E-4</v>
      </c>
      <c r="G1852" s="89">
        <f>SUMIFS(COM_Input!$M:$M,COM_Input!$G:$G,$A1852,COM_Input!$F:$F,$B1852,COM_Input!$B:$B,$C1852)</f>
        <v>104359.75986815244</v>
      </c>
      <c r="H1852" s="80">
        <f>AVERAGEIFS(COM_Input!$O:$O,COM_Input!$G:$G,$A1852,COM_Input!$F:$F,$B1852,COM_Input!$B:$B,$C1852)</f>
        <v>10</v>
      </c>
      <c r="J1852" s="128">
        <f>AVERAGEIFS(COM_Input!$AC:$AC,COM_Input!$G:$G,$A1852,COM_Input!$F:$F,$B1852,COM_Input!$B:$B,$C1852)</f>
        <v>2584.5719067803234</v>
      </c>
      <c r="K1852" s="128">
        <f>AVERAGEIFS(COM_Input!$Z:$Z,COM_Input!$G:$G,$A1852,COM_Input!$F:$F,$B1852,COM_Input!$B:$B,$C1852)</f>
        <v>144.63333333333333</v>
      </c>
      <c r="L1852" t="str">
        <f t="array" ref="L1852">INDEX(COM_Input!$AA$1:$AA$3299,MATCH(1,(COM_Input!$B$1:$B$3299=$C1852)*(COM_Input!$F$1:$F$3299=$B1852)*(COM_Input!$G$1:$G$3299=$A1852),0))</f>
        <v>ton</v>
      </c>
      <c r="M1852">
        <f t="array" ref="M1852">INDEX(COM_Input!$AB$1:$AB$3299,MATCH(1,(COM_Input!$B$1:$B$3299=$C1852)*(COM_Input!$F$1:$F$3299=$B1852)*(COM_Input!$G$1:$G$3299=$A1852),0))</f>
        <v>17.869821895231553</v>
      </c>
    </row>
    <row r="1853" spans="1:13" x14ac:dyDescent="0.2">
      <c r="A1853" t="s">
        <v>4720</v>
      </c>
      <c r="B1853" t="s">
        <v>68</v>
      </c>
      <c r="C1853" t="s">
        <v>2839</v>
      </c>
      <c r="D1853" s="89">
        <f>SUMIFS(COM_Input!$P:$P,COM_Input!$G:$G,$A1853,COM_Input!$F:$F,$B1853,COM_Input!$B:$B,$C1853)</f>
        <v>-1.6037994125456763</v>
      </c>
      <c r="E1853" s="89">
        <f>SUMIFS(COM_Input!$Q:$Q,COM_Input!$G:$G,$A1853,COM_Input!$F:$F,$B1853,COM_Input!$B:$B,$C1853)</f>
        <v>7.0760918263618674E-5</v>
      </c>
      <c r="G1853" s="89">
        <f>SUMIFS(COM_Input!$M:$M,COM_Input!$G:$G,$A1853,COM_Input!$F:$F,$B1853,COM_Input!$B:$B,$C1853)</f>
        <v>7800.9321869769683</v>
      </c>
      <c r="H1853" s="80">
        <f>AVERAGEIFS(COM_Input!$O:$O,COM_Input!$G:$G,$A1853,COM_Input!$F:$F,$B1853,COM_Input!$B:$B,$C1853)</f>
        <v>10</v>
      </c>
      <c r="J1853" s="128">
        <f>AVERAGEIFS(COM_Input!$AC:$AC,COM_Input!$G:$G,$A1853,COM_Input!$F:$F,$B1853,COM_Input!$B:$B,$C1853)</f>
        <v>193.19774405989207</v>
      </c>
      <c r="K1853" s="128">
        <f>AVERAGEIFS(COM_Input!$Z:$Z,COM_Input!$G:$G,$A1853,COM_Input!$F:$F,$B1853,COM_Input!$B:$B,$C1853)</f>
        <v>144.63333333333333</v>
      </c>
      <c r="L1853" t="str">
        <f t="array" ref="L1853">INDEX(COM_Input!$AA$1:$AA$3299,MATCH(1,(COM_Input!$B$1:$B$3299=$C1853)*(COM_Input!$F$1:$F$3299=$B1853)*(COM_Input!$G$1:$G$3299=$A1853),0))</f>
        <v>ton</v>
      </c>
      <c r="M1853">
        <f t="array" ref="M1853">INDEX(COM_Input!$AB$1:$AB$3299,MATCH(1,(COM_Input!$B$1:$B$3299=$C1853)*(COM_Input!$F$1:$F$3299=$B1853)*(COM_Input!$G$1:$G$3299=$A1853),0))</f>
        <v>1.3357760594138655</v>
      </c>
    </row>
    <row r="1854" spans="1:13" x14ac:dyDescent="0.2">
      <c r="A1854" t="s">
        <v>4953</v>
      </c>
      <c r="B1854" t="s">
        <v>68</v>
      </c>
      <c r="C1854" t="s">
        <v>2839</v>
      </c>
      <c r="D1854" s="89">
        <f>SUMIFS(COM_Input!$P:$P,COM_Input!$G:$G,$A1854,COM_Input!$F:$F,$B1854,COM_Input!$B:$B,$C1854)</f>
        <v>-1.2624854347790955</v>
      </c>
      <c r="E1854" s="89">
        <f>SUMIFS(COM_Input!$Q:$Q,COM_Input!$G:$G,$A1854,COM_Input!$F:$F,$B1854,COM_Input!$B:$B,$C1854)</f>
        <v>3.8042741255930469E-2</v>
      </c>
      <c r="G1854" s="89">
        <f>SUMIFS(COM_Input!$M:$M,COM_Input!$G:$G,$A1854,COM_Input!$F:$F,$B1854,COM_Input!$B:$B,$C1854)</f>
        <v>5652.7503575325009</v>
      </c>
      <c r="H1854" s="80">
        <f>AVERAGEIFS(COM_Input!$O:$O,COM_Input!$G:$G,$A1854,COM_Input!$F:$F,$B1854,COM_Input!$B:$B,$C1854)</f>
        <v>10</v>
      </c>
      <c r="J1854" s="128">
        <f>AVERAGEIFS(COM_Input!$AC:$AC,COM_Input!$G:$G,$A1854,COM_Input!$F:$F,$B1854,COM_Input!$B:$B,$C1854)</f>
        <v>139.99591210806793</v>
      </c>
      <c r="K1854" s="128">
        <f>AVERAGEIFS(COM_Input!$Z:$Z,COM_Input!$G:$G,$A1854,COM_Input!$F:$F,$B1854,COM_Input!$B:$B,$C1854)</f>
        <v>144.63333333333333</v>
      </c>
      <c r="L1854" t="str">
        <f t="array" ref="L1854">INDEX(COM_Input!$AA$1:$AA$3299,MATCH(1,(COM_Input!$B$1:$B$3299=$C1854)*(COM_Input!$F$1:$F$3299=$B1854)*(COM_Input!$G$1:$G$3299=$A1854),0))</f>
        <v>ton</v>
      </c>
      <c r="M1854">
        <f t="array" ref="M1854">INDEX(COM_Input!$AB$1:$AB$3299,MATCH(1,(COM_Input!$B$1:$B$3299=$C1854)*(COM_Input!$F$1:$F$3299=$B1854)*(COM_Input!$G$1:$G$3299=$A1854),0))</f>
        <v>0.96793670505693441</v>
      </c>
    </row>
    <row r="1855" spans="1:13" x14ac:dyDescent="0.2">
      <c r="A1855" t="s">
        <v>538</v>
      </c>
      <c r="B1855" t="s">
        <v>68</v>
      </c>
      <c r="C1855" t="s">
        <v>2839</v>
      </c>
      <c r="D1855" s="89">
        <f>SUMIFS(COM_Input!$P:$P,COM_Input!$G:$G,$A1855,COM_Input!$F:$F,$B1855,COM_Input!$B:$B,$C1855)</f>
        <v>-0.55142289391798904</v>
      </c>
      <c r="E1855" s="89">
        <f>SUMIFS(COM_Input!$Q:$Q,COM_Input!$G:$G,$A1855,COM_Input!$F:$F,$B1855,COM_Input!$B:$B,$C1855)</f>
        <v>1.6616142965315901E-2</v>
      </c>
      <c r="G1855" s="89">
        <f>SUMIFS(COM_Input!$M:$M,COM_Input!$G:$G,$A1855,COM_Input!$F:$F,$B1855,COM_Input!$B:$B,$C1855)</f>
        <v>2468.9837006253688</v>
      </c>
      <c r="H1855" s="80">
        <f>AVERAGEIFS(COM_Input!$O:$O,COM_Input!$G:$G,$A1855,COM_Input!$F:$F,$B1855,COM_Input!$B:$B,$C1855)</f>
        <v>10</v>
      </c>
      <c r="J1855" s="128">
        <f>AVERAGEIFS(COM_Input!$AC:$AC,COM_Input!$G:$G,$A1855,COM_Input!$F:$F,$B1855,COM_Input!$B:$B,$C1855)</f>
        <v>61.146805234095396</v>
      </c>
      <c r="K1855" s="128">
        <f>AVERAGEIFS(COM_Input!$Z:$Z,COM_Input!$G:$G,$A1855,COM_Input!$F:$F,$B1855,COM_Input!$B:$B,$C1855)</f>
        <v>144.63333333333333</v>
      </c>
      <c r="L1855" t="str">
        <f t="array" ref="L1855">INDEX(COM_Input!$AA$1:$AA$3299,MATCH(1,(COM_Input!$B$1:$B$3299=$C1855)*(COM_Input!$F$1:$F$3299=$B1855)*(COM_Input!$G$1:$G$3299=$A1855),0))</f>
        <v>ton</v>
      </c>
      <c r="M1855">
        <f t="array" ref="M1855">INDEX(COM_Input!$AB$1:$AB$3299,MATCH(1,(COM_Input!$B$1:$B$3299=$C1855)*(COM_Input!$F$1:$F$3299=$B1855)*(COM_Input!$G$1:$G$3299=$A1855),0))</f>
        <v>0.42277118161393457</v>
      </c>
    </row>
    <row r="1856" spans="1:13" x14ac:dyDescent="0.2">
      <c r="A1856" t="s">
        <v>5413</v>
      </c>
      <c r="B1856" t="s">
        <v>68</v>
      </c>
      <c r="C1856" t="s">
        <v>2839</v>
      </c>
      <c r="D1856" s="89">
        <f>SUMIFS(COM_Input!$P:$P,COM_Input!$G:$G,$A1856,COM_Input!$F:$F,$B1856,COM_Input!$B:$B,$C1856)</f>
        <v>-1.8969493119726983</v>
      </c>
      <c r="E1856" s="89">
        <f>SUMIFS(COM_Input!$Q:$Q,COM_Input!$G:$G,$A1856,COM_Input!$F:$F,$B1856,COM_Input!$B:$B,$C1856)</f>
        <v>8.3694927286241867E-5</v>
      </c>
      <c r="G1856" s="89">
        <f>SUMIFS(COM_Input!$M:$M,COM_Input!$G:$G,$A1856,COM_Input!$F:$F,$B1856,COM_Input!$B:$B,$C1856)</f>
        <v>9226.8227741417704</v>
      </c>
      <c r="H1856" s="80">
        <f>AVERAGEIFS(COM_Input!$O:$O,COM_Input!$G:$G,$A1856,COM_Input!$F:$F,$B1856,COM_Input!$B:$B,$C1856)</f>
        <v>10</v>
      </c>
      <c r="J1856" s="128">
        <f>AVERAGEIFS(COM_Input!$AC:$AC,COM_Input!$G:$G,$A1856,COM_Input!$F:$F,$B1856,COM_Input!$B:$B,$C1856)</f>
        <v>228.51132429795175</v>
      </c>
      <c r="K1856" s="128">
        <f>AVERAGEIFS(COM_Input!$Z:$Z,COM_Input!$G:$G,$A1856,COM_Input!$F:$F,$B1856,COM_Input!$B:$B,$C1856)</f>
        <v>144.63333333333333</v>
      </c>
      <c r="L1856" t="str">
        <f t="array" ref="L1856">INDEX(COM_Input!$AA$1:$AA$3299,MATCH(1,(COM_Input!$B$1:$B$3299=$C1856)*(COM_Input!$F$1:$F$3299=$B1856)*(COM_Input!$G$1:$G$3299=$A1856),0))</f>
        <v>ton</v>
      </c>
      <c r="M1856">
        <f t="array" ref="M1856">INDEX(COM_Input!$AB$1:$AB$3299,MATCH(1,(COM_Input!$B$1:$B$3299=$C1856)*(COM_Input!$F$1:$F$3299=$B1856)*(COM_Input!$G$1:$G$3299=$A1856),0))</f>
        <v>1.5799354065311253</v>
      </c>
    </row>
    <row r="1857" spans="1:13" x14ac:dyDescent="0.2">
      <c r="A1857" t="s">
        <v>540</v>
      </c>
      <c r="B1857" t="s">
        <v>68</v>
      </c>
      <c r="C1857" t="s">
        <v>2839</v>
      </c>
      <c r="D1857" s="89">
        <f>SUMIFS(COM_Input!$P:$P,COM_Input!$G:$G,$A1857,COM_Input!$F:$F,$B1857,COM_Input!$B:$B,$C1857)</f>
        <v>-0.18844367326586239</v>
      </c>
      <c r="E1857" s="89">
        <f>SUMIFS(COM_Input!$Q:$Q,COM_Input!$G:$G,$A1857,COM_Input!$F:$F,$B1857,COM_Input!$B:$B,$C1857)</f>
        <v>8.3142862236719934E-6</v>
      </c>
      <c r="G1857" s="89">
        <f>SUMIFS(COM_Input!$M:$M,COM_Input!$G:$G,$A1857,COM_Input!$F:$F,$B1857,COM_Input!$B:$B,$C1857)</f>
        <v>916.59611838769808</v>
      </c>
      <c r="H1857" s="80">
        <f>AVERAGEIFS(COM_Input!$O:$O,COM_Input!$G:$G,$A1857,COM_Input!$F:$F,$B1857,COM_Input!$B:$B,$C1857)</f>
        <v>10</v>
      </c>
      <c r="J1857" s="128">
        <f>AVERAGEIFS(COM_Input!$AC:$AC,COM_Input!$G:$G,$A1857,COM_Input!$F:$F,$B1857,COM_Input!$B:$B,$C1857)</f>
        <v>22.700402726508134</v>
      </c>
      <c r="K1857" s="128">
        <f>AVERAGEIFS(COM_Input!$Z:$Z,COM_Input!$G:$G,$A1857,COM_Input!$F:$F,$B1857,COM_Input!$B:$B,$C1857)</f>
        <v>144.63333333333333</v>
      </c>
      <c r="L1857" t="str">
        <f t="array" ref="L1857">INDEX(COM_Input!$AA$1:$AA$3299,MATCH(1,(COM_Input!$B$1:$B$3299=$C1857)*(COM_Input!$F$1:$F$3299=$B1857)*(COM_Input!$G$1:$G$3299=$A1857),0))</f>
        <v>ton</v>
      </c>
      <c r="M1857">
        <f t="array" ref="M1857">INDEX(COM_Input!$AB$1:$AB$3299,MATCH(1,(COM_Input!$B$1:$B$3299=$C1857)*(COM_Input!$F$1:$F$3299=$B1857)*(COM_Input!$G$1:$G$3299=$A1857),0))</f>
        <v>0.15695139013487994</v>
      </c>
    </row>
    <row r="1858" spans="1:13" x14ac:dyDescent="0.2">
      <c r="A1858" t="s">
        <v>2712</v>
      </c>
      <c r="B1858" t="s">
        <v>64</v>
      </c>
      <c r="C1858" t="s">
        <v>2839</v>
      </c>
      <c r="D1858" s="89">
        <f>SUMIFS(COM_Input!$P:$P,COM_Input!$G:$G,$A1858,COM_Input!$F:$F,$B1858,COM_Input!$B:$B,$C1858)</f>
        <v>-0.46324348402208759</v>
      </c>
      <c r="E1858" s="89">
        <f>SUMIFS(COM_Input!$Q:$Q,COM_Input!$G:$G,$A1858,COM_Input!$F:$F,$B1858,COM_Input!$B:$B,$C1858)</f>
        <v>2.0438674595229232E-5</v>
      </c>
      <c r="G1858" s="89">
        <f>SUMIFS(COM_Input!$M:$M,COM_Input!$G:$G,$A1858,COM_Input!$F:$F,$B1858,COM_Input!$B:$B,$C1858)</f>
        <v>2253.2312810735207</v>
      </c>
      <c r="H1858" s="80">
        <f>AVERAGEIFS(COM_Input!$O:$O,COM_Input!$G:$G,$A1858,COM_Input!$F:$F,$B1858,COM_Input!$B:$B,$C1858)</f>
        <v>10</v>
      </c>
      <c r="J1858" s="128">
        <f>AVERAGEIFS(COM_Input!$AC:$AC,COM_Input!$G:$G,$A1858,COM_Input!$F:$F,$B1858,COM_Input!$B:$B,$C1858)</f>
        <v>55.803484752157551</v>
      </c>
      <c r="K1858" s="128">
        <f>AVERAGEIFS(COM_Input!$Z:$Z,COM_Input!$G:$G,$A1858,COM_Input!$F:$F,$B1858,COM_Input!$B:$B,$C1858)</f>
        <v>144.63333333333333</v>
      </c>
      <c r="L1858" t="str">
        <f t="array" ref="L1858">INDEX(COM_Input!$AA$1:$AA$3299,MATCH(1,(COM_Input!$B$1:$B$3299=$C1858)*(COM_Input!$F$1:$F$3299=$B1858)*(COM_Input!$G$1:$G$3299=$A1858),0))</f>
        <v>ton</v>
      </c>
      <c r="M1858">
        <f t="array" ref="M1858">INDEX(COM_Input!$AB$1:$AB$3299,MATCH(1,(COM_Input!$B$1:$B$3299=$C1858)*(COM_Input!$F$1:$F$3299=$B1858)*(COM_Input!$G$1:$G$3299=$A1858),0))</f>
        <v>0.38582727415642465</v>
      </c>
    </row>
    <row r="1859" spans="1:13" x14ac:dyDescent="0.2">
      <c r="A1859" t="s">
        <v>3071</v>
      </c>
      <c r="B1859" t="s">
        <v>64</v>
      </c>
      <c r="C1859" t="s">
        <v>2839</v>
      </c>
      <c r="D1859" s="89">
        <f>SUMIFS(COM_Input!$P:$P,COM_Input!$G:$G,$A1859,COM_Input!$F:$F,$B1859,COM_Input!$B:$B,$C1859)</f>
        <v>-1.6011566985558787</v>
      </c>
      <c r="E1859" s="89">
        <f>SUMIFS(COM_Input!$Q:$Q,COM_Input!$G:$G,$A1859,COM_Input!$F:$F,$B1859,COM_Input!$B:$B,$C1859)</f>
        <v>1.8006794983298571</v>
      </c>
      <c r="G1859" s="89">
        <f>SUMIFS(COM_Input!$M:$M,COM_Input!$G:$G,$A1859,COM_Input!$F:$F,$B1859,COM_Input!$B:$B,$C1859)</f>
        <v>13457.660996650071</v>
      </c>
      <c r="H1859" s="80">
        <f>AVERAGEIFS(COM_Input!$O:$O,COM_Input!$G:$G,$A1859,COM_Input!$F:$F,$B1859,COM_Input!$B:$B,$C1859)</f>
        <v>10</v>
      </c>
      <c r="J1859" s="128">
        <f>AVERAGEIFS(COM_Input!$AC:$AC,COM_Input!$G:$G,$A1859,COM_Input!$F:$F,$B1859,COM_Input!$B:$B,$C1859)</f>
        <v>333.29218644100831</v>
      </c>
      <c r="K1859" s="128">
        <f>AVERAGEIFS(COM_Input!$Z:$Z,COM_Input!$G:$G,$A1859,COM_Input!$F:$F,$B1859,COM_Input!$B:$B,$C1859)</f>
        <v>144.63333333333333</v>
      </c>
      <c r="L1859" t="str">
        <f t="array" ref="L1859">INDEX(COM_Input!$AA$1:$AA$3299,MATCH(1,(COM_Input!$B$1:$B$3299=$C1859)*(COM_Input!$F$1:$F$3299=$B1859)*(COM_Input!$G$1:$G$3299=$A1859),0))</f>
        <v>ton</v>
      </c>
      <c r="M1859">
        <f t="array" ref="M1859">INDEX(COM_Input!$AB$1:$AB$3299,MATCH(1,(COM_Input!$B$1:$B$3299=$C1859)*(COM_Input!$F$1:$F$3299=$B1859)*(COM_Input!$G$1:$G$3299=$A1859),0))</f>
        <v>2.3043940062756971</v>
      </c>
    </row>
    <row r="1860" spans="1:13" x14ac:dyDescent="0.2">
      <c r="A1860" t="s">
        <v>554</v>
      </c>
      <c r="B1860" t="s">
        <v>64</v>
      </c>
      <c r="C1860" t="s">
        <v>2839</v>
      </c>
      <c r="D1860" s="89">
        <f>SUMIFS(COM_Input!$P:$P,COM_Input!$G:$G,$A1860,COM_Input!$F:$F,$B1860,COM_Input!$B:$B,$C1860)</f>
        <v>-1.2115912047243271</v>
      </c>
      <c r="E1860" s="89">
        <f>SUMIFS(COM_Input!$Q:$Q,COM_Input!$G:$G,$A1860,COM_Input!$F:$F,$B1860,COM_Input!$B:$B,$C1860)</f>
        <v>3.6509134631999694E-2</v>
      </c>
      <c r="G1860" s="89">
        <f>SUMIFS(COM_Input!$M:$M,COM_Input!$G:$G,$A1860,COM_Input!$F:$F,$B1860,COM_Input!$B:$B,$C1860)</f>
        <v>5424.8725783415102</v>
      </c>
      <c r="H1860" s="80">
        <f>AVERAGEIFS(COM_Input!$O:$O,COM_Input!$G:$G,$A1860,COM_Input!$F:$F,$B1860,COM_Input!$B:$B,$C1860)</f>
        <v>10</v>
      </c>
      <c r="J1860" s="128">
        <f>AVERAGEIFS(COM_Input!$AC:$AC,COM_Input!$G:$G,$A1860,COM_Input!$F:$F,$B1860,COM_Input!$B:$B,$C1860)</f>
        <v>134.35229519077524</v>
      </c>
      <c r="K1860" s="128">
        <f>AVERAGEIFS(COM_Input!$Z:$Z,COM_Input!$G:$G,$A1860,COM_Input!$F:$F,$B1860,COM_Input!$B:$B,$C1860)</f>
        <v>144.63333333333333</v>
      </c>
      <c r="L1860" t="str">
        <f t="array" ref="L1860">INDEX(COM_Input!$AA$1:$AA$3299,MATCH(1,(COM_Input!$B$1:$B$3299=$C1860)*(COM_Input!$F$1:$F$3299=$B1860)*(COM_Input!$G$1:$G$3299=$A1860),0))</f>
        <v>ton</v>
      </c>
      <c r="M1860">
        <f t="array" ref="M1860">INDEX(COM_Input!$AB$1:$AB$3299,MATCH(1,(COM_Input!$B$1:$B$3299=$C1860)*(COM_Input!$F$1:$F$3299=$B1860)*(COM_Input!$G$1:$G$3299=$A1860),0))</f>
        <v>0.92891653738724522</v>
      </c>
    </row>
    <row r="1861" spans="1:13" x14ac:dyDescent="0.2">
      <c r="A1861" t="s">
        <v>3515</v>
      </c>
      <c r="B1861" t="s">
        <v>64</v>
      </c>
      <c r="C1861" t="s">
        <v>2839</v>
      </c>
      <c r="D1861" s="89">
        <f>SUMIFS(COM_Input!$P:$P,COM_Input!$G:$G,$A1861,COM_Input!$F:$F,$B1861,COM_Input!$B:$B,$C1861)</f>
        <v>-1.9467672418361046</v>
      </c>
      <c r="E1861" s="89">
        <f>SUMIFS(COM_Input!$Q:$Q,COM_Input!$G:$G,$A1861,COM_Input!$F:$F,$B1861,COM_Input!$B:$B,$C1861)</f>
        <v>8.5892934365900132E-5</v>
      </c>
      <c r="G1861" s="89">
        <f>SUMIFS(COM_Input!$M:$M,COM_Input!$G:$G,$A1861,COM_Input!$F:$F,$B1861,COM_Input!$B:$B,$C1861)</f>
        <v>9469.138795409759</v>
      </c>
      <c r="H1861" s="80">
        <f>AVERAGEIFS(COM_Input!$O:$O,COM_Input!$G:$G,$A1861,COM_Input!$F:$F,$B1861,COM_Input!$B:$B,$C1861)</f>
        <v>10</v>
      </c>
      <c r="J1861" s="128">
        <f>AVERAGEIFS(COM_Input!$AC:$AC,COM_Input!$G:$G,$A1861,COM_Input!$F:$F,$B1861,COM_Input!$B:$B,$C1861)</f>
        <v>234.51251845481124</v>
      </c>
      <c r="K1861" s="128">
        <f>AVERAGEIFS(COM_Input!$Z:$Z,COM_Input!$G:$G,$A1861,COM_Input!$F:$F,$B1861,COM_Input!$B:$B,$C1861)</f>
        <v>144.63333333333333</v>
      </c>
      <c r="L1861" t="str">
        <f t="array" ref="L1861">INDEX(COM_Input!$AA$1:$AA$3299,MATCH(1,(COM_Input!$B$1:$B$3299=$C1861)*(COM_Input!$F$1:$F$3299=$B1861)*(COM_Input!$G$1:$G$3299=$A1861),0))</f>
        <v>ton</v>
      </c>
      <c r="M1861">
        <f t="array" ref="M1861">INDEX(COM_Input!$AB$1:$AB$3299,MATCH(1,(COM_Input!$B$1:$B$3299=$C1861)*(COM_Input!$F$1:$F$3299=$B1861)*(COM_Input!$G$1:$G$3299=$A1861),0))</f>
        <v>1.6214278759263281</v>
      </c>
    </row>
    <row r="1862" spans="1:13" x14ac:dyDescent="0.2">
      <c r="A1862" t="s">
        <v>3751</v>
      </c>
      <c r="B1862" t="s">
        <v>64</v>
      </c>
      <c r="C1862" t="s">
        <v>2839</v>
      </c>
      <c r="D1862" s="89">
        <f>SUMIFS(COM_Input!$P:$P,COM_Input!$G:$G,$A1862,COM_Input!$F:$F,$B1862,COM_Input!$B:$B,$C1862)</f>
        <v>-11.739129564693821</v>
      </c>
      <c r="E1862" s="89">
        <f>SUMIFS(COM_Input!$Q:$Q,COM_Input!$G:$G,$A1862,COM_Input!$F:$F,$B1862,COM_Input!$B:$B,$C1862)</f>
        <v>13.201962028105866</v>
      </c>
      <c r="G1862" s="89">
        <f>SUMIFS(COM_Input!$M:$M,COM_Input!$G:$G,$A1862,COM_Input!$F:$F,$B1862,COM_Input!$B:$B,$C1862)</f>
        <v>98666.936359126354</v>
      </c>
      <c r="H1862" s="80">
        <f>AVERAGEIFS(COM_Input!$O:$O,COM_Input!$G:$G,$A1862,COM_Input!$F:$F,$B1862,COM_Input!$B:$B,$C1862)</f>
        <v>10</v>
      </c>
      <c r="J1862" s="128">
        <f>AVERAGEIFS(COM_Input!$AC:$AC,COM_Input!$G:$G,$A1862,COM_Input!$F:$F,$B1862,COM_Input!$B:$B,$C1862)</f>
        <v>2443.5835437342967</v>
      </c>
      <c r="K1862" s="128">
        <f>AVERAGEIFS(COM_Input!$Z:$Z,COM_Input!$G:$G,$A1862,COM_Input!$F:$F,$B1862,COM_Input!$B:$B,$C1862)</f>
        <v>144.63333333333333</v>
      </c>
      <c r="L1862" t="str">
        <f t="array" ref="L1862">INDEX(COM_Input!$AA$1:$AA$3299,MATCH(1,(COM_Input!$B$1:$B$3299=$C1862)*(COM_Input!$F$1:$F$3299=$B1862)*(COM_Input!$G$1:$G$3299=$A1862),0))</f>
        <v>ton</v>
      </c>
      <c r="M1862">
        <f t="array" ref="M1862">INDEX(COM_Input!$AB$1:$AB$3299,MATCH(1,(COM_Input!$B$1:$B$3299=$C1862)*(COM_Input!$F$1:$F$3299=$B1862)*(COM_Input!$G$1:$G$3299=$A1862),0))</f>
        <v>16.895023349165452</v>
      </c>
    </row>
    <row r="1863" spans="1:13" x14ac:dyDescent="0.2">
      <c r="A1863" t="s">
        <v>3981</v>
      </c>
      <c r="B1863" t="s">
        <v>64</v>
      </c>
      <c r="C1863" t="s">
        <v>2839</v>
      </c>
      <c r="D1863" s="89">
        <f>SUMIFS(COM_Input!$P:$P,COM_Input!$G:$G,$A1863,COM_Input!$F:$F,$B1863,COM_Input!$B:$B,$C1863)</f>
        <v>-2.2504836623822553</v>
      </c>
      <c r="E1863" s="89">
        <f>SUMIFS(COM_Input!$Q:$Q,COM_Input!$G:$G,$A1863,COM_Input!$F:$F,$B1863,COM_Input!$B:$B,$C1863)</f>
        <v>9.9293146787397666E-5</v>
      </c>
      <c r="G1863" s="89">
        <f>SUMIFS(COM_Input!$M:$M,COM_Input!$G:$G,$A1863,COM_Input!$F:$F,$B1863,COM_Input!$B:$B,$C1863)</f>
        <v>10946.425282870936</v>
      </c>
      <c r="H1863" s="80">
        <f>AVERAGEIFS(COM_Input!$O:$O,COM_Input!$G:$G,$A1863,COM_Input!$F:$F,$B1863,COM_Input!$B:$B,$C1863)</f>
        <v>10</v>
      </c>
      <c r="J1863" s="128">
        <f>AVERAGEIFS(COM_Input!$AC:$AC,COM_Input!$G:$G,$A1863,COM_Input!$F:$F,$B1863,COM_Input!$B:$B,$C1863)</f>
        <v>271.09896862087328</v>
      </c>
      <c r="K1863" s="128">
        <f>AVERAGEIFS(COM_Input!$Z:$Z,COM_Input!$G:$G,$A1863,COM_Input!$F:$F,$B1863,COM_Input!$B:$B,$C1863)</f>
        <v>144.63333333333333</v>
      </c>
      <c r="L1863" t="str">
        <f t="array" ref="L1863">INDEX(COM_Input!$AA$1:$AA$3299,MATCH(1,(COM_Input!$B$1:$B$3299=$C1863)*(COM_Input!$F$1:$F$3299=$B1863)*(COM_Input!$G$1:$G$3299=$A1863),0))</f>
        <v>ton</v>
      </c>
      <c r="M1863">
        <f t="array" ref="M1863">INDEX(COM_Input!$AB$1:$AB$3299,MATCH(1,(COM_Input!$B$1:$B$3299=$C1863)*(COM_Input!$F$1:$F$3299=$B1863)*(COM_Input!$G$1:$G$3299=$A1863),0))</f>
        <v>1.874387890902558</v>
      </c>
    </row>
    <row r="1864" spans="1:13" x14ac:dyDescent="0.2">
      <c r="A1864" t="s">
        <v>4213</v>
      </c>
      <c r="B1864" t="s">
        <v>64</v>
      </c>
      <c r="C1864" t="s">
        <v>2839</v>
      </c>
      <c r="D1864" s="89">
        <f>SUMIFS(COM_Input!$P:$P,COM_Input!$G:$G,$A1864,COM_Input!$F:$F,$B1864,COM_Input!$B:$B,$C1864)</f>
        <v>-2.0055073717370004</v>
      </c>
      <c r="E1864" s="89">
        <f>SUMIFS(COM_Input!$Q:$Q,COM_Input!$G:$G,$A1864,COM_Input!$F:$F,$B1864,COM_Input!$B:$B,$C1864)</f>
        <v>6.0432378804593234E-2</v>
      </c>
      <c r="G1864" s="89">
        <f>SUMIFS(COM_Input!$M:$M,COM_Input!$G:$G,$A1864,COM_Input!$F:$F,$B1864,COM_Input!$B:$B,$C1864)</f>
        <v>8979.6144971795529</v>
      </c>
      <c r="H1864" s="80">
        <f>AVERAGEIFS(COM_Input!$O:$O,COM_Input!$G:$G,$A1864,COM_Input!$F:$F,$B1864,COM_Input!$B:$B,$C1864)</f>
        <v>10</v>
      </c>
      <c r="J1864" s="128">
        <f>AVERAGEIFS(COM_Input!$AC:$AC,COM_Input!$G:$G,$A1864,COM_Input!$F:$F,$B1864,COM_Input!$B:$B,$C1864)</f>
        <v>222.388968625925</v>
      </c>
      <c r="K1864" s="128">
        <f>AVERAGEIFS(COM_Input!$Z:$Z,COM_Input!$G:$G,$A1864,COM_Input!$F:$F,$B1864,COM_Input!$B:$B,$C1864)</f>
        <v>144.63333333333333</v>
      </c>
      <c r="L1864" t="str">
        <f t="array" ref="L1864">INDEX(COM_Input!$AA$1:$AA$3299,MATCH(1,(COM_Input!$B$1:$B$3299=$C1864)*(COM_Input!$F$1:$F$3299=$B1864)*(COM_Input!$G$1:$G$3299=$A1864),0))</f>
        <v>ton</v>
      </c>
      <c r="M1864">
        <f t="array" ref="M1864">INDEX(COM_Input!$AB$1:$AB$3299,MATCH(1,(COM_Input!$B$1:$B$3299=$C1864)*(COM_Input!$F$1:$F$3299=$B1864)*(COM_Input!$G$1:$G$3299=$A1864),0))</f>
        <v>1.5376052221197858</v>
      </c>
    </row>
    <row r="1865" spans="1:13" x14ac:dyDescent="0.2">
      <c r="A1865" t="s">
        <v>613</v>
      </c>
      <c r="B1865" t="s">
        <v>64</v>
      </c>
      <c r="C1865" t="s">
        <v>2839</v>
      </c>
      <c r="D1865" s="89">
        <f>SUMIFS(COM_Input!$P:$P,COM_Input!$G:$G,$A1865,COM_Input!$F:$F,$B1865,COM_Input!$B:$B,$C1865)</f>
        <v>-21.455400144275714</v>
      </c>
      <c r="E1865" s="89">
        <f>SUMIFS(COM_Input!$Q:$Q,COM_Input!$G:$G,$A1865,COM_Input!$F:$F,$B1865,COM_Input!$B:$B,$C1865)</f>
        <v>9.4662948748217457E-4</v>
      </c>
      <c r="G1865" s="89">
        <f>SUMIFS(COM_Input!$M:$M,COM_Input!$G:$G,$A1865,COM_Input!$F:$F,$B1865,COM_Input!$B:$B,$C1865)</f>
        <v>104359.75986815244</v>
      </c>
      <c r="H1865" s="80">
        <f>AVERAGEIFS(COM_Input!$O:$O,COM_Input!$G:$G,$A1865,COM_Input!$F:$F,$B1865,COM_Input!$B:$B,$C1865)</f>
        <v>10</v>
      </c>
      <c r="J1865" s="128">
        <f>AVERAGEIFS(COM_Input!$AC:$AC,COM_Input!$G:$G,$A1865,COM_Input!$F:$F,$B1865,COM_Input!$B:$B,$C1865)</f>
        <v>2584.5719067803234</v>
      </c>
      <c r="K1865" s="128">
        <f>AVERAGEIFS(COM_Input!$Z:$Z,COM_Input!$G:$G,$A1865,COM_Input!$F:$F,$B1865,COM_Input!$B:$B,$C1865)</f>
        <v>144.63333333333333</v>
      </c>
      <c r="L1865" t="str">
        <f t="array" ref="L1865">INDEX(COM_Input!$AA$1:$AA$3299,MATCH(1,(COM_Input!$B$1:$B$3299=$C1865)*(COM_Input!$F$1:$F$3299=$B1865)*(COM_Input!$G$1:$G$3299=$A1865),0))</f>
        <v>ton</v>
      </c>
      <c r="M1865">
        <f t="array" ref="M1865">INDEX(COM_Input!$AB$1:$AB$3299,MATCH(1,(COM_Input!$B$1:$B$3299=$C1865)*(COM_Input!$F$1:$F$3299=$B1865)*(COM_Input!$G$1:$G$3299=$A1865),0))</f>
        <v>17.869821895231553</v>
      </c>
    </row>
    <row r="1866" spans="1:13" x14ac:dyDescent="0.2">
      <c r="A1866" t="s">
        <v>4720</v>
      </c>
      <c r="B1866" t="s">
        <v>64</v>
      </c>
      <c r="C1866" t="s">
        <v>2839</v>
      </c>
      <c r="D1866" s="89">
        <f>SUMIFS(COM_Input!$P:$P,COM_Input!$G:$G,$A1866,COM_Input!$F:$F,$B1866,COM_Input!$B:$B,$C1866)</f>
        <v>-1.6037994125456763</v>
      </c>
      <c r="E1866" s="89">
        <f>SUMIFS(COM_Input!$Q:$Q,COM_Input!$G:$G,$A1866,COM_Input!$F:$F,$B1866,COM_Input!$B:$B,$C1866)</f>
        <v>7.0760918263618674E-5</v>
      </c>
      <c r="G1866" s="89">
        <f>SUMIFS(COM_Input!$M:$M,COM_Input!$G:$G,$A1866,COM_Input!$F:$F,$B1866,COM_Input!$B:$B,$C1866)</f>
        <v>7800.9321869769683</v>
      </c>
      <c r="H1866" s="80">
        <f>AVERAGEIFS(COM_Input!$O:$O,COM_Input!$G:$G,$A1866,COM_Input!$F:$F,$B1866,COM_Input!$B:$B,$C1866)</f>
        <v>10</v>
      </c>
      <c r="J1866" s="128">
        <f>AVERAGEIFS(COM_Input!$AC:$AC,COM_Input!$G:$G,$A1866,COM_Input!$F:$F,$B1866,COM_Input!$B:$B,$C1866)</f>
        <v>193.19774405989207</v>
      </c>
      <c r="K1866" s="128">
        <f>AVERAGEIFS(COM_Input!$Z:$Z,COM_Input!$G:$G,$A1866,COM_Input!$F:$F,$B1866,COM_Input!$B:$B,$C1866)</f>
        <v>144.63333333333333</v>
      </c>
      <c r="L1866" t="str">
        <f t="array" ref="L1866">INDEX(COM_Input!$AA$1:$AA$3299,MATCH(1,(COM_Input!$B$1:$B$3299=$C1866)*(COM_Input!$F$1:$F$3299=$B1866)*(COM_Input!$G$1:$G$3299=$A1866),0))</f>
        <v>ton</v>
      </c>
      <c r="M1866">
        <f t="array" ref="M1866">INDEX(COM_Input!$AB$1:$AB$3299,MATCH(1,(COM_Input!$B$1:$B$3299=$C1866)*(COM_Input!$F$1:$F$3299=$B1866)*(COM_Input!$G$1:$G$3299=$A1866),0))</f>
        <v>1.3357760594138655</v>
      </c>
    </row>
    <row r="1867" spans="1:13" x14ac:dyDescent="0.2">
      <c r="A1867" t="s">
        <v>4953</v>
      </c>
      <c r="B1867" t="s">
        <v>64</v>
      </c>
      <c r="C1867" t="s">
        <v>2839</v>
      </c>
      <c r="D1867" s="89">
        <f>SUMIFS(COM_Input!$P:$P,COM_Input!$G:$G,$A1867,COM_Input!$F:$F,$B1867,COM_Input!$B:$B,$C1867)</f>
        <v>-1.2624854347790955</v>
      </c>
      <c r="E1867" s="89">
        <f>SUMIFS(COM_Input!$Q:$Q,COM_Input!$G:$G,$A1867,COM_Input!$F:$F,$B1867,COM_Input!$B:$B,$C1867)</f>
        <v>3.8042741255930469E-2</v>
      </c>
      <c r="G1867" s="89">
        <f>SUMIFS(COM_Input!$M:$M,COM_Input!$G:$G,$A1867,COM_Input!$F:$F,$B1867,COM_Input!$B:$B,$C1867)</f>
        <v>5652.7503575325009</v>
      </c>
      <c r="H1867" s="80">
        <f>AVERAGEIFS(COM_Input!$O:$O,COM_Input!$G:$G,$A1867,COM_Input!$F:$F,$B1867,COM_Input!$B:$B,$C1867)</f>
        <v>10</v>
      </c>
      <c r="J1867" s="128">
        <f>AVERAGEIFS(COM_Input!$AC:$AC,COM_Input!$G:$G,$A1867,COM_Input!$F:$F,$B1867,COM_Input!$B:$B,$C1867)</f>
        <v>139.99591210806793</v>
      </c>
      <c r="K1867" s="128">
        <f>AVERAGEIFS(COM_Input!$Z:$Z,COM_Input!$G:$G,$A1867,COM_Input!$F:$F,$B1867,COM_Input!$B:$B,$C1867)</f>
        <v>144.63333333333333</v>
      </c>
      <c r="L1867" t="str">
        <f t="array" ref="L1867">INDEX(COM_Input!$AA$1:$AA$3299,MATCH(1,(COM_Input!$B$1:$B$3299=$C1867)*(COM_Input!$F$1:$F$3299=$B1867)*(COM_Input!$G$1:$G$3299=$A1867),0))</f>
        <v>ton</v>
      </c>
      <c r="M1867">
        <f t="array" ref="M1867">INDEX(COM_Input!$AB$1:$AB$3299,MATCH(1,(COM_Input!$B$1:$B$3299=$C1867)*(COM_Input!$F$1:$F$3299=$B1867)*(COM_Input!$G$1:$G$3299=$A1867),0))</f>
        <v>0.96793670505693441</v>
      </c>
    </row>
    <row r="1868" spans="1:13" x14ac:dyDescent="0.2">
      <c r="A1868" t="s">
        <v>538</v>
      </c>
      <c r="B1868" t="s">
        <v>64</v>
      </c>
      <c r="C1868" t="s">
        <v>2839</v>
      </c>
      <c r="D1868" s="89">
        <f>SUMIFS(COM_Input!$P:$P,COM_Input!$G:$G,$A1868,COM_Input!$F:$F,$B1868,COM_Input!$B:$B,$C1868)</f>
        <v>-0.55142289391798904</v>
      </c>
      <c r="E1868" s="89">
        <f>SUMIFS(COM_Input!$Q:$Q,COM_Input!$G:$G,$A1868,COM_Input!$F:$F,$B1868,COM_Input!$B:$B,$C1868)</f>
        <v>1.6616142965315901E-2</v>
      </c>
      <c r="G1868" s="89">
        <f>SUMIFS(COM_Input!$M:$M,COM_Input!$G:$G,$A1868,COM_Input!$F:$F,$B1868,COM_Input!$B:$B,$C1868)</f>
        <v>2468.9837006253688</v>
      </c>
      <c r="H1868" s="80">
        <f>AVERAGEIFS(COM_Input!$O:$O,COM_Input!$G:$G,$A1868,COM_Input!$F:$F,$B1868,COM_Input!$B:$B,$C1868)</f>
        <v>10</v>
      </c>
      <c r="J1868" s="128">
        <f>AVERAGEIFS(COM_Input!$AC:$AC,COM_Input!$G:$G,$A1868,COM_Input!$F:$F,$B1868,COM_Input!$B:$B,$C1868)</f>
        <v>61.146805234095396</v>
      </c>
      <c r="K1868" s="128">
        <f>AVERAGEIFS(COM_Input!$Z:$Z,COM_Input!$G:$G,$A1868,COM_Input!$F:$F,$B1868,COM_Input!$B:$B,$C1868)</f>
        <v>144.63333333333333</v>
      </c>
      <c r="L1868" t="str">
        <f t="array" ref="L1868">INDEX(COM_Input!$AA$1:$AA$3299,MATCH(1,(COM_Input!$B$1:$B$3299=$C1868)*(COM_Input!$F$1:$F$3299=$B1868)*(COM_Input!$G$1:$G$3299=$A1868),0))</f>
        <v>ton</v>
      </c>
      <c r="M1868">
        <f t="array" ref="M1868">INDEX(COM_Input!$AB$1:$AB$3299,MATCH(1,(COM_Input!$B$1:$B$3299=$C1868)*(COM_Input!$F$1:$F$3299=$B1868)*(COM_Input!$G$1:$G$3299=$A1868),0))</f>
        <v>0.42277118161393457</v>
      </c>
    </row>
    <row r="1869" spans="1:13" x14ac:dyDescent="0.2">
      <c r="A1869" t="s">
        <v>5413</v>
      </c>
      <c r="B1869" t="s">
        <v>64</v>
      </c>
      <c r="C1869" t="s">
        <v>2839</v>
      </c>
      <c r="D1869" s="89">
        <f>SUMIFS(COM_Input!$P:$P,COM_Input!$G:$G,$A1869,COM_Input!$F:$F,$B1869,COM_Input!$B:$B,$C1869)</f>
        <v>-1.8969493119726983</v>
      </c>
      <c r="E1869" s="89">
        <f>SUMIFS(COM_Input!$Q:$Q,COM_Input!$G:$G,$A1869,COM_Input!$F:$F,$B1869,COM_Input!$B:$B,$C1869)</f>
        <v>8.3694927286241867E-5</v>
      </c>
      <c r="G1869" s="89">
        <f>SUMIFS(COM_Input!$M:$M,COM_Input!$G:$G,$A1869,COM_Input!$F:$F,$B1869,COM_Input!$B:$B,$C1869)</f>
        <v>9226.8227741417704</v>
      </c>
      <c r="H1869" s="80">
        <f>AVERAGEIFS(COM_Input!$O:$O,COM_Input!$G:$G,$A1869,COM_Input!$F:$F,$B1869,COM_Input!$B:$B,$C1869)</f>
        <v>10</v>
      </c>
      <c r="J1869" s="128">
        <f>AVERAGEIFS(COM_Input!$AC:$AC,COM_Input!$G:$G,$A1869,COM_Input!$F:$F,$B1869,COM_Input!$B:$B,$C1869)</f>
        <v>228.51132429795175</v>
      </c>
      <c r="K1869" s="128">
        <f>AVERAGEIFS(COM_Input!$Z:$Z,COM_Input!$G:$G,$A1869,COM_Input!$F:$F,$B1869,COM_Input!$B:$B,$C1869)</f>
        <v>144.63333333333333</v>
      </c>
      <c r="L1869" t="str">
        <f t="array" ref="L1869">INDEX(COM_Input!$AA$1:$AA$3299,MATCH(1,(COM_Input!$B$1:$B$3299=$C1869)*(COM_Input!$F$1:$F$3299=$B1869)*(COM_Input!$G$1:$G$3299=$A1869),0))</f>
        <v>ton</v>
      </c>
      <c r="M1869">
        <f t="array" ref="M1869">INDEX(COM_Input!$AB$1:$AB$3299,MATCH(1,(COM_Input!$B$1:$B$3299=$C1869)*(COM_Input!$F$1:$F$3299=$B1869)*(COM_Input!$G$1:$G$3299=$A1869),0))</f>
        <v>1.5799354065311253</v>
      </c>
    </row>
    <row r="1870" spans="1:13" x14ac:dyDescent="0.2">
      <c r="A1870" t="s">
        <v>540</v>
      </c>
      <c r="B1870" t="s">
        <v>64</v>
      </c>
      <c r="C1870" t="s">
        <v>2839</v>
      </c>
      <c r="D1870" s="89">
        <f>SUMIFS(COM_Input!$P:$P,COM_Input!$G:$G,$A1870,COM_Input!$F:$F,$B1870,COM_Input!$B:$B,$C1870)</f>
        <v>-0.18844367326586239</v>
      </c>
      <c r="E1870" s="89">
        <f>SUMIFS(COM_Input!$Q:$Q,COM_Input!$G:$G,$A1870,COM_Input!$F:$F,$B1870,COM_Input!$B:$B,$C1870)</f>
        <v>8.3142862236719934E-6</v>
      </c>
      <c r="G1870" s="89">
        <f>SUMIFS(COM_Input!$M:$M,COM_Input!$G:$G,$A1870,COM_Input!$F:$F,$B1870,COM_Input!$B:$B,$C1870)</f>
        <v>916.59611838769808</v>
      </c>
      <c r="H1870" s="80">
        <f>AVERAGEIFS(COM_Input!$O:$O,COM_Input!$G:$G,$A1870,COM_Input!$F:$F,$B1870,COM_Input!$B:$B,$C1870)</f>
        <v>10</v>
      </c>
      <c r="J1870" s="128">
        <f>AVERAGEIFS(COM_Input!$AC:$AC,COM_Input!$G:$G,$A1870,COM_Input!$F:$F,$B1870,COM_Input!$B:$B,$C1870)</f>
        <v>22.700402726508134</v>
      </c>
      <c r="K1870" s="128">
        <f>AVERAGEIFS(COM_Input!$Z:$Z,COM_Input!$G:$G,$A1870,COM_Input!$F:$F,$B1870,COM_Input!$B:$B,$C1870)</f>
        <v>144.63333333333333</v>
      </c>
      <c r="L1870" t="str">
        <f t="array" ref="L1870">INDEX(COM_Input!$AA$1:$AA$3299,MATCH(1,(COM_Input!$B$1:$B$3299=$C1870)*(COM_Input!$F$1:$F$3299=$B1870)*(COM_Input!$G$1:$G$3299=$A1870),0))</f>
        <v>ton</v>
      </c>
      <c r="M1870">
        <f t="array" ref="M1870">INDEX(COM_Input!$AB$1:$AB$3299,MATCH(1,(COM_Input!$B$1:$B$3299=$C1870)*(COM_Input!$F$1:$F$3299=$B1870)*(COM_Input!$G$1:$G$3299=$A1870),0))</f>
        <v>0.15695139013487994</v>
      </c>
    </row>
    <row r="1871" spans="1:13" x14ac:dyDescent="0.2">
      <c r="A1871" t="s">
        <v>2712</v>
      </c>
      <c r="B1871" t="s">
        <v>68</v>
      </c>
      <c r="C1871" t="s">
        <v>1583</v>
      </c>
      <c r="D1871" s="89">
        <f>SUMIFS(COM_Input!$P:$P,COM_Input!$G:$G,$A1871,COM_Input!$F:$F,$B1871,COM_Input!$B:$B,$C1871)</f>
        <v>4.2216516021437298E-6</v>
      </c>
      <c r="E1871" s="89">
        <f>SUMIFS(COM_Input!$Q:$Q,COM_Input!$G:$G,$A1871,COM_Input!$F:$F,$B1871,COM_Input!$B:$B,$C1871)</f>
        <v>9.5165362113725616E-5</v>
      </c>
      <c r="G1871" s="89">
        <f>SUMIFS(COM_Input!$M:$M,COM_Input!$G:$G,$A1871,COM_Input!$F:$F,$B1871,COM_Input!$B:$B,$C1871)</f>
        <v>0.21097292672599965</v>
      </c>
      <c r="H1871" s="80">
        <f>AVERAGEIFS(COM_Input!$O:$O,COM_Input!$G:$G,$A1871,COM_Input!$F:$F,$B1871,COM_Input!$B:$B,$C1871)</f>
        <v>20</v>
      </c>
      <c r="J1871" s="128">
        <f>AVERAGEIFS(COM_Input!$AC:$AC,COM_Input!$G:$G,$A1871,COM_Input!$F:$F,$B1871,COM_Input!$B:$B,$C1871)</f>
        <v>0.53388128654970757</v>
      </c>
      <c r="K1871" s="128">
        <f>AVERAGEIFS(COM_Input!$Z:$Z,COM_Input!$G:$G,$A1871,COM_Input!$F:$F,$B1871,COM_Input!$B:$B,$C1871)</f>
        <v>0.53388128654970757</v>
      </c>
      <c r="L1871" t="str">
        <f t="array" ref="L1871">INDEX(COM_Input!$AA$1:$AA$3299,MATCH(1,(COM_Input!$B$1:$B$3299=$C1871)*(COM_Input!$F$1:$F$3299=$B1871)*(COM_Input!$G$1:$G$3299=$A1871),0))</f>
        <v>sq ft</v>
      </c>
      <c r="M1871" t="str">
        <f t="array" ref="M1871">INDEX(COM_Input!$AB$1:$AB$3299,MATCH(1,(COM_Input!$B$1:$B$3299=$C1871)*(COM_Input!$F$1:$F$3299=$B1871)*(COM_Input!$G$1:$G$3299=$A1871),0))</f>
        <v/>
      </c>
    </row>
    <row r="1872" spans="1:13" x14ac:dyDescent="0.2">
      <c r="A1872" t="s">
        <v>3071</v>
      </c>
      <c r="B1872" t="s">
        <v>68</v>
      </c>
      <c r="C1872" t="s">
        <v>1583</v>
      </c>
      <c r="D1872" s="89">
        <f>SUMIFS(COM_Input!$P:$P,COM_Input!$G:$G,$A1872,COM_Input!$F:$F,$B1872,COM_Input!$B:$B,$C1872)</f>
        <v>8.7254375870498871E-5</v>
      </c>
      <c r="E1872" s="89">
        <f>SUMIFS(COM_Input!$Q:$Q,COM_Input!$G:$G,$A1872,COM_Input!$F:$F,$B1872,COM_Input!$B:$B,$C1872)</f>
        <v>5.1395686547017294E-5</v>
      </c>
      <c r="G1872" s="89">
        <f>SUMIFS(COM_Input!$M:$M,COM_Input!$G:$G,$A1872,COM_Input!$F:$F,$B1872,COM_Input!$B:$B,$C1872)</f>
        <v>0.21097292672599965</v>
      </c>
      <c r="H1872" s="80">
        <f>AVERAGEIFS(COM_Input!$O:$O,COM_Input!$G:$G,$A1872,COM_Input!$F:$F,$B1872,COM_Input!$B:$B,$C1872)</f>
        <v>20</v>
      </c>
      <c r="J1872" s="128">
        <f>AVERAGEIFS(COM_Input!$AC:$AC,COM_Input!$G:$G,$A1872,COM_Input!$F:$F,$B1872,COM_Input!$B:$B,$C1872)</f>
        <v>0.53388128654970757</v>
      </c>
      <c r="K1872" s="128">
        <f>AVERAGEIFS(COM_Input!$Z:$Z,COM_Input!$G:$G,$A1872,COM_Input!$F:$F,$B1872,COM_Input!$B:$B,$C1872)</f>
        <v>0.53388128654970757</v>
      </c>
      <c r="L1872" t="str">
        <f t="array" ref="L1872">INDEX(COM_Input!$AA$1:$AA$3299,MATCH(1,(COM_Input!$B$1:$B$3299=$C1872)*(COM_Input!$F$1:$F$3299=$B1872)*(COM_Input!$G$1:$G$3299=$A1872),0))</f>
        <v>sq ft</v>
      </c>
      <c r="M1872" t="str">
        <f t="array" ref="M1872">INDEX(COM_Input!$AB$1:$AB$3299,MATCH(1,(COM_Input!$B$1:$B$3299=$C1872)*(COM_Input!$F$1:$F$3299=$B1872)*(COM_Input!$G$1:$G$3299=$A1872),0))</f>
        <v/>
      </c>
    </row>
    <row r="1873" spans="1:13" x14ac:dyDescent="0.2">
      <c r="A1873" t="s">
        <v>554</v>
      </c>
      <c r="B1873" t="s">
        <v>68</v>
      </c>
      <c r="C1873" t="s">
        <v>1583</v>
      </c>
      <c r="D1873" s="89">
        <f>SUMIFS(COM_Input!$P:$P,COM_Input!$G:$G,$A1873,COM_Input!$F:$F,$B1873,COM_Input!$B:$B,$C1873)</f>
        <v>4.3053359923450482E-5</v>
      </c>
      <c r="E1873" s="89">
        <f>SUMIFS(COM_Input!$Q:$Q,COM_Input!$G:$G,$A1873,COM_Input!$F:$F,$B1873,COM_Input!$B:$B,$C1873)</f>
        <v>9.8461464647293397E-5</v>
      </c>
      <c r="G1873" s="89">
        <f>SUMIFS(COM_Input!$M:$M,COM_Input!$G:$G,$A1873,COM_Input!$F:$F,$B1873,COM_Input!$B:$B,$C1873)</f>
        <v>0.21097292672599965</v>
      </c>
      <c r="H1873" s="80">
        <f>AVERAGEIFS(COM_Input!$O:$O,COM_Input!$G:$G,$A1873,COM_Input!$F:$F,$B1873,COM_Input!$B:$B,$C1873)</f>
        <v>20</v>
      </c>
      <c r="J1873" s="128">
        <f>AVERAGEIFS(COM_Input!$AC:$AC,COM_Input!$G:$G,$A1873,COM_Input!$F:$F,$B1873,COM_Input!$B:$B,$C1873)</f>
        <v>0.53388128654970757</v>
      </c>
      <c r="K1873" s="128">
        <f>AVERAGEIFS(COM_Input!$Z:$Z,COM_Input!$G:$G,$A1873,COM_Input!$F:$F,$B1873,COM_Input!$B:$B,$C1873)</f>
        <v>0.53388128654970757</v>
      </c>
      <c r="L1873" t="str">
        <f t="array" ref="L1873">INDEX(COM_Input!$AA$1:$AA$3299,MATCH(1,(COM_Input!$B$1:$B$3299=$C1873)*(COM_Input!$F$1:$F$3299=$B1873)*(COM_Input!$G$1:$G$3299=$A1873),0))</f>
        <v>sq ft</v>
      </c>
      <c r="M1873" t="str">
        <f t="array" ref="M1873">INDEX(COM_Input!$AB$1:$AB$3299,MATCH(1,(COM_Input!$B$1:$B$3299=$C1873)*(COM_Input!$F$1:$F$3299=$B1873)*(COM_Input!$G$1:$G$3299=$A1873),0))</f>
        <v/>
      </c>
    </row>
    <row r="1874" spans="1:13" x14ac:dyDescent="0.2">
      <c r="A1874" t="s">
        <v>3515</v>
      </c>
      <c r="B1874" t="s">
        <v>68</v>
      </c>
      <c r="C1874" t="s">
        <v>1583</v>
      </c>
      <c r="D1874" s="89">
        <f>SUMIFS(COM_Input!$P:$P,COM_Input!$G:$G,$A1874,COM_Input!$F:$F,$B1874,COM_Input!$B:$B,$C1874)</f>
        <v>4.2216516021437298E-6</v>
      </c>
      <c r="E1874" s="89">
        <f>SUMIFS(COM_Input!$Q:$Q,COM_Input!$G:$G,$A1874,COM_Input!$F:$F,$B1874,COM_Input!$B:$B,$C1874)</f>
        <v>9.5165362113725616E-5</v>
      </c>
      <c r="G1874" s="89">
        <f>SUMIFS(COM_Input!$M:$M,COM_Input!$G:$G,$A1874,COM_Input!$F:$F,$B1874,COM_Input!$B:$B,$C1874)</f>
        <v>0.21097292672599965</v>
      </c>
      <c r="H1874" s="80">
        <f>AVERAGEIFS(COM_Input!$O:$O,COM_Input!$G:$G,$A1874,COM_Input!$F:$F,$B1874,COM_Input!$B:$B,$C1874)</f>
        <v>20</v>
      </c>
      <c r="J1874" s="128">
        <f>AVERAGEIFS(COM_Input!$AC:$AC,COM_Input!$G:$G,$A1874,COM_Input!$F:$F,$B1874,COM_Input!$B:$B,$C1874)</f>
        <v>0.53388128654970757</v>
      </c>
      <c r="K1874" s="128">
        <f>AVERAGEIFS(COM_Input!$Z:$Z,COM_Input!$G:$G,$A1874,COM_Input!$F:$F,$B1874,COM_Input!$B:$B,$C1874)</f>
        <v>0.53388128654970757</v>
      </c>
      <c r="L1874" t="str">
        <f t="array" ref="L1874">INDEX(COM_Input!$AA$1:$AA$3299,MATCH(1,(COM_Input!$B$1:$B$3299=$C1874)*(COM_Input!$F$1:$F$3299=$B1874)*(COM_Input!$G$1:$G$3299=$A1874),0))</f>
        <v>sq ft</v>
      </c>
      <c r="M1874" t="str">
        <f t="array" ref="M1874">INDEX(COM_Input!$AB$1:$AB$3299,MATCH(1,(COM_Input!$B$1:$B$3299=$C1874)*(COM_Input!$F$1:$F$3299=$B1874)*(COM_Input!$G$1:$G$3299=$A1874),0))</f>
        <v/>
      </c>
    </row>
    <row r="1875" spans="1:13" x14ac:dyDescent="0.2">
      <c r="A1875" t="s">
        <v>3751</v>
      </c>
      <c r="B1875" t="s">
        <v>68</v>
      </c>
      <c r="C1875" t="s">
        <v>1583</v>
      </c>
      <c r="D1875" s="89">
        <f>SUMIFS(COM_Input!$P:$P,COM_Input!$G:$G,$A1875,COM_Input!$F:$F,$B1875,COM_Input!$B:$B,$C1875)</f>
        <v>8.7254375870498871E-5</v>
      </c>
      <c r="E1875" s="89">
        <f>SUMIFS(COM_Input!$Q:$Q,COM_Input!$G:$G,$A1875,COM_Input!$F:$F,$B1875,COM_Input!$B:$B,$C1875)</f>
        <v>5.1395686547017294E-5</v>
      </c>
      <c r="G1875" s="89">
        <f>SUMIFS(COM_Input!$M:$M,COM_Input!$G:$G,$A1875,COM_Input!$F:$F,$B1875,COM_Input!$B:$B,$C1875)</f>
        <v>0.21097292672599965</v>
      </c>
      <c r="H1875" s="80">
        <f>AVERAGEIFS(COM_Input!$O:$O,COM_Input!$G:$G,$A1875,COM_Input!$F:$F,$B1875,COM_Input!$B:$B,$C1875)</f>
        <v>20</v>
      </c>
      <c r="J1875" s="128">
        <f>AVERAGEIFS(COM_Input!$AC:$AC,COM_Input!$G:$G,$A1875,COM_Input!$F:$F,$B1875,COM_Input!$B:$B,$C1875)</f>
        <v>0.53388128654970757</v>
      </c>
      <c r="K1875" s="128">
        <f>AVERAGEIFS(COM_Input!$Z:$Z,COM_Input!$G:$G,$A1875,COM_Input!$F:$F,$B1875,COM_Input!$B:$B,$C1875)</f>
        <v>0.53388128654970757</v>
      </c>
      <c r="L1875" t="str">
        <f t="array" ref="L1875">INDEX(COM_Input!$AA$1:$AA$3299,MATCH(1,(COM_Input!$B$1:$B$3299=$C1875)*(COM_Input!$F$1:$F$3299=$B1875)*(COM_Input!$G$1:$G$3299=$A1875),0))</f>
        <v>sq ft</v>
      </c>
      <c r="M1875" t="str">
        <f t="array" ref="M1875">INDEX(COM_Input!$AB$1:$AB$3299,MATCH(1,(COM_Input!$B$1:$B$3299=$C1875)*(COM_Input!$F$1:$F$3299=$B1875)*(COM_Input!$G$1:$G$3299=$A1875),0))</f>
        <v/>
      </c>
    </row>
    <row r="1876" spans="1:13" x14ac:dyDescent="0.2">
      <c r="A1876" t="s">
        <v>3981</v>
      </c>
      <c r="B1876" t="s">
        <v>68</v>
      </c>
      <c r="C1876" t="s">
        <v>1583</v>
      </c>
      <c r="D1876" s="89">
        <f>SUMIFS(COM_Input!$P:$P,COM_Input!$G:$G,$A1876,COM_Input!$F:$F,$B1876,COM_Input!$B:$B,$C1876)</f>
        <v>4.2216516021437298E-6</v>
      </c>
      <c r="E1876" s="89">
        <f>SUMIFS(COM_Input!$Q:$Q,COM_Input!$G:$G,$A1876,COM_Input!$F:$F,$B1876,COM_Input!$B:$B,$C1876)</f>
        <v>9.5165362113725616E-5</v>
      </c>
      <c r="G1876" s="89">
        <f>SUMIFS(COM_Input!$M:$M,COM_Input!$G:$G,$A1876,COM_Input!$F:$F,$B1876,COM_Input!$B:$B,$C1876)</f>
        <v>0.21097292672599965</v>
      </c>
      <c r="H1876" s="80">
        <f>AVERAGEIFS(COM_Input!$O:$O,COM_Input!$G:$G,$A1876,COM_Input!$F:$F,$B1876,COM_Input!$B:$B,$C1876)</f>
        <v>20</v>
      </c>
      <c r="J1876" s="128">
        <f>AVERAGEIFS(COM_Input!$AC:$AC,COM_Input!$G:$G,$A1876,COM_Input!$F:$F,$B1876,COM_Input!$B:$B,$C1876)</f>
        <v>0.53388128654970757</v>
      </c>
      <c r="K1876" s="128">
        <f>AVERAGEIFS(COM_Input!$Z:$Z,COM_Input!$G:$G,$A1876,COM_Input!$F:$F,$B1876,COM_Input!$B:$B,$C1876)</f>
        <v>0.53388128654970757</v>
      </c>
      <c r="L1876" t="str">
        <f t="array" ref="L1876">INDEX(COM_Input!$AA$1:$AA$3299,MATCH(1,(COM_Input!$B$1:$B$3299=$C1876)*(COM_Input!$F$1:$F$3299=$B1876)*(COM_Input!$G$1:$G$3299=$A1876),0))</f>
        <v>sq ft</v>
      </c>
      <c r="M1876" t="str">
        <f t="array" ref="M1876">INDEX(COM_Input!$AB$1:$AB$3299,MATCH(1,(COM_Input!$B$1:$B$3299=$C1876)*(COM_Input!$F$1:$F$3299=$B1876)*(COM_Input!$G$1:$G$3299=$A1876),0))</f>
        <v/>
      </c>
    </row>
    <row r="1877" spans="1:13" x14ac:dyDescent="0.2">
      <c r="A1877" t="s">
        <v>4213</v>
      </c>
      <c r="B1877" t="s">
        <v>68</v>
      </c>
      <c r="C1877" t="s">
        <v>1583</v>
      </c>
      <c r="D1877" s="89">
        <f>SUMIFS(COM_Input!$P:$P,COM_Input!$G:$G,$A1877,COM_Input!$F:$F,$B1877,COM_Input!$B:$B,$C1877)</f>
        <v>8.7254375870498871E-5</v>
      </c>
      <c r="E1877" s="89">
        <f>SUMIFS(COM_Input!$Q:$Q,COM_Input!$G:$G,$A1877,COM_Input!$F:$F,$B1877,COM_Input!$B:$B,$C1877)</f>
        <v>5.1395686547017294E-5</v>
      </c>
      <c r="G1877" s="89">
        <f>SUMIFS(COM_Input!$M:$M,COM_Input!$G:$G,$A1877,COM_Input!$F:$F,$B1877,COM_Input!$B:$B,$C1877)</f>
        <v>0.21097292672599965</v>
      </c>
      <c r="H1877" s="80">
        <f>AVERAGEIFS(COM_Input!$O:$O,COM_Input!$G:$G,$A1877,COM_Input!$F:$F,$B1877,COM_Input!$B:$B,$C1877)</f>
        <v>20</v>
      </c>
      <c r="J1877" s="128">
        <f>AVERAGEIFS(COM_Input!$AC:$AC,COM_Input!$G:$G,$A1877,COM_Input!$F:$F,$B1877,COM_Input!$B:$B,$C1877)</f>
        <v>0.53388128654970757</v>
      </c>
      <c r="K1877" s="128">
        <f>AVERAGEIFS(COM_Input!$Z:$Z,COM_Input!$G:$G,$A1877,COM_Input!$F:$F,$B1877,COM_Input!$B:$B,$C1877)</f>
        <v>0.53388128654970757</v>
      </c>
      <c r="L1877" t="str">
        <f t="array" ref="L1877">INDEX(COM_Input!$AA$1:$AA$3299,MATCH(1,(COM_Input!$B$1:$B$3299=$C1877)*(COM_Input!$F$1:$F$3299=$B1877)*(COM_Input!$G$1:$G$3299=$A1877),0))</f>
        <v>sq ft</v>
      </c>
      <c r="M1877" t="str">
        <f t="array" ref="M1877">INDEX(COM_Input!$AB$1:$AB$3299,MATCH(1,(COM_Input!$B$1:$B$3299=$C1877)*(COM_Input!$F$1:$F$3299=$B1877)*(COM_Input!$G$1:$G$3299=$A1877),0))</f>
        <v/>
      </c>
    </row>
    <row r="1878" spans="1:13" x14ac:dyDescent="0.2">
      <c r="A1878" t="s">
        <v>613</v>
      </c>
      <c r="B1878" t="s">
        <v>68</v>
      </c>
      <c r="C1878" t="s">
        <v>1583</v>
      </c>
      <c r="D1878" s="89">
        <f>SUMIFS(COM_Input!$P:$P,COM_Input!$G:$G,$A1878,COM_Input!$F:$F,$B1878,COM_Input!$B:$B,$C1878)</f>
        <v>4.2216516021437298E-6</v>
      </c>
      <c r="E1878" s="89">
        <f>SUMIFS(COM_Input!$Q:$Q,COM_Input!$G:$G,$A1878,COM_Input!$F:$F,$B1878,COM_Input!$B:$B,$C1878)</f>
        <v>9.5165362113725616E-5</v>
      </c>
      <c r="G1878" s="89">
        <f>SUMIFS(COM_Input!$M:$M,COM_Input!$G:$G,$A1878,COM_Input!$F:$F,$B1878,COM_Input!$B:$B,$C1878)</f>
        <v>0.21097292672599965</v>
      </c>
      <c r="H1878" s="80">
        <f>AVERAGEIFS(COM_Input!$O:$O,COM_Input!$G:$G,$A1878,COM_Input!$F:$F,$B1878,COM_Input!$B:$B,$C1878)</f>
        <v>20</v>
      </c>
      <c r="J1878" s="128">
        <f>AVERAGEIFS(COM_Input!$AC:$AC,COM_Input!$G:$G,$A1878,COM_Input!$F:$F,$B1878,COM_Input!$B:$B,$C1878)</f>
        <v>0.53388128654970757</v>
      </c>
      <c r="K1878" s="128">
        <f>AVERAGEIFS(COM_Input!$Z:$Z,COM_Input!$G:$G,$A1878,COM_Input!$F:$F,$B1878,COM_Input!$B:$B,$C1878)</f>
        <v>0.53388128654970757</v>
      </c>
      <c r="L1878" t="str">
        <f t="array" ref="L1878">INDEX(COM_Input!$AA$1:$AA$3299,MATCH(1,(COM_Input!$B$1:$B$3299=$C1878)*(COM_Input!$F$1:$F$3299=$B1878)*(COM_Input!$G$1:$G$3299=$A1878),0))</f>
        <v>sq ft</v>
      </c>
      <c r="M1878" t="str">
        <f t="array" ref="M1878">INDEX(COM_Input!$AB$1:$AB$3299,MATCH(1,(COM_Input!$B$1:$B$3299=$C1878)*(COM_Input!$F$1:$F$3299=$B1878)*(COM_Input!$G$1:$G$3299=$A1878),0))</f>
        <v/>
      </c>
    </row>
    <row r="1879" spans="1:13" x14ac:dyDescent="0.2">
      <c r="A1879" t="s">
        <v>4720</v>
      </c>
      <c r="B1879" t="s">
        <v>68</v>
      </c>
      <c r="C1879" t="s">
        <v>1583</v>
      </c>
      <c r="D1879" s="89">
        <f>SUMIFS(COM_Input!$P:$P,COM_Input!$G:$G,$A1879,COM_Input!$F:$F,$B1879,COM_Input!$B:$B,$C1879)</f>
        <v>4.2216516021437298E-6</v>
      </c>
      <c r="E1879" s="89">
        <f>SUMIFS(COM_Input!$Q:$Q,COM_Input!$G:$G,$A1879,COM_Input!$F:$F,$B1879,COM_Input!$B:$B,$C1879)</f>
        <v>9.5165362113725616E-5</v>
      </c>
      <c r="G1879" s="89">
        <f>SUMIFS(COM_Input!$M:$M,COM_Input!$G:$G,$A1879,COM_Input!$F:$F,$B1879,COM_Input!$B:$B,$C1879)</f>
        <v>0.21097292672599965</v>
      </c>
      <c r="H1879" s="80">
        <f>AVERAGEIFS(COM_Input!$O:$O,COM_Input!$G:$G,$A1879,COM_Input!$F:$F,$B1879,COM_Input!$B:$B,$C1879)</f>
        <v>20</v>
      </c>
      <c r="J1879" s="128">
        <f>AVERAGEIFS(COM_Input!$AC:$AC,COM_Input!$G:$G,$A1879,COM_Input!$F:$F,$B1879,COM_Input!$B:$B,$C1879)</f>
        <v>0.53388128654970757</v>
      </c>
      <c r="K1879" s="128">
        <f>AVERAGEIFS(COM_Input!$Z:$Z,COM_Input!$G:$G,$A1879,COM_Input!$F:$F,$B1879,COM_Input!$B:$B,$C1879)</f>
        <v>0.53388128654970757</v>
      </c>
      <c r="L1879" t="str">
        <f t="array" ref="L1879">INDEX(COM_Input!$AA$1:$AA$3299,MATCH(1,(COM_Input!$B$1:$B$3299=$C1879)*(COM_Input!$F$1:$F$3299=$B1879)*(COM_Input!$G$1:$G$3299=$A1879),0))</f>
        <v>sq ft</v>
      </c>
      <c r="M1879" t="str">
        <f t="array" ref="M1879">INDEX(COM_Input!$AB$1:$AB$3299,MATCH(1,(COM_Input!$B$1:$B$3299=$C1879)*(COM_Input!$F$1:$F$3299=$B1879)*(COM_Input!$G$1:$G$3299=$A1879),0))</f>
        <v/>
      </c>
    </row>
    <row r="1880" spans="1:13" x14ac:dyDescent="0.2">
      <c r="A1880" t="s">
        <v>4953</v>
      </c>
      <c r="B1880" t="s">
        <v>68</v>
      </c>
      <c r="C1880" t="s">
        <v>1583</v>
      </c>
      <c r="D1880" s="89">
        <f>SUMIFS(COM_Input!$P:$P,COM_Input!$G:$G,$A1880,COM_Input!$F:$F,$B1880,COM_Input!$B:$B,$C1880)</f>
        <v>4.3053359923450482E-5</v>
      </c>
      <c r="E1880" s="89">
        <f>SUMIFS(COM_Input!$Q:$Q,COM_Input!$G:$G,$A1880,COM_Input!$F:$F,$B1880,COM_Input!$B:$B,$C1880)</f>
        <v>9.8461464647293397E-5</v>
      </c>
      <c r="G1880" s="89">
        <f>SUMIFS(COM_Input!$M:$M,COM_Input!$G:$G,$A1880,COM_Input!$F:$F,$B1880,COM_Input!$B:$B,$C1880)</f>
        <v>0.21097292672599965</v>
      </c>
      <c r="H1880" s="80">
        <f>AVERAGEIFS(COM_Input!$O:$O,COM_Input!$G:$G,$A1880,COM_Input!$F:$F,$B1880,COM_Input!$B:$B,$C1880)</f>
        <v>20</v>
      </c>
      <c r="J1880" s="128">
        <f>AVERAGEIFS(COM_Input!$AC:$AC,COM_Input!$G:$G,$A1880,COM_Input!$F:$F,$B1880,COM_Input!$B:$B,$C1880)</f>
        <v>0.53388128654970757</v>
      </c>
      <c r="K1880" s="128">
        <f>AVERAGEIFS(COM_Input!$Z:$Z,COM_Input!$G:$G,$A1880,COM_Input!$F:$F,$B1880,COM_Input!$B:$B,$C1880)</f>
        <v>0.53388128654970757</v>
      </c>
      <c r="L1880" t="str">
        <f t="array" ref="L1880">INDEX(COM_Input!$AA$1:$AA$3299,MATCH(1,(COM_Input!$B$1:$B$3299=$C1880)*(COM_Input!$F$1:$F$3299=$B1880)*(COM_Input!$G$1:$G$3299=$A1880),0))</f>
        <v>sq ft</v>
      </c>
      <c r="M1880" t="str">
        <f t="array" ref="M1880">INDEX(COM_Input!$AB$1:$AB$3299,MATCH(1,(COM_Input!$B$1:$B$3299=$C1880)*(COM_Input!$F$1:$F$3299=$B1880)*(COM_Input!$G$1:$G$3299=$A1880),0))</f>
        <v/>
      </c>
    </row>
    <row r="1881" spans="1:13" x14ac:dyDescent="0.2">
      <c r="A1881" t="s">
        <v>538</v>
      </c>
      <c r="B1881" t="s">
        <v>68</v>
      </c>
      <c r="C1881" t="s">
        <v>1583</v>
      </c>
      <c r="D1881" s="89">
        <f>SUMIFS(COM_Input!$P:$P,COM_Input!$G:$G,$A1881,COM_Input!$F:$F,$B1881,COM_Input!$B:$B,$C1881)</f>
        <v>4.3053359923450482E-5</v>
      </c>
      <c r="E1881" s="89">
        <f>SUMIFS(COM_Input!$Q:$Q,COM_Input!$G:$G,$A1881,COM_Input!$F:$F,$B1881,COM_Input!$B:$B,$C1881)</f>
        <v>9.8461464647293397E-5</v>
      </c>
      <c r="G1881" s="89">
        <f>SUMIFS(COM_Input!$M:$M,COM_Input!$G:$G,$A1881,COM_Input!$F:$F,$B1881,COM_Input!$B:$B,$C1881)</f>
        <v>0.21097292672599965</v>
      </c>
      <c r="H1881" s="80">
        <f>AVERAGEIFS(COM_Input!$O:$O,COM_Input!$G:$G,$A1881,COM_Input!$F:$F,$B1881,COM_Input!$B:$B,$C1881)</f>
        <v>20</v>
      </c>
      <c r="J1881" s="128">
        <f>AVERAGEIFS(COM_Input!$AC:$AC,COM_Input!$G:$G,$A1881,COM_Input!$F:$F,$B1881,COM_Input!$B:$B,$C1881)</f>
        <v>0.53388128654970757</v>
      </c>
      <c r="K1881" s="128">
        <f>AVERAGEIFS(COM_Input!$Z:$Z,COM_Input!$G:$G,$A1881,COM_Input!$F:$F,$B1881,COM_Input!$B:$B,$C1881)</f>
        <v>0.53388128654970757</v>
      </c>
      <c r="L1881" t="str">
        <f t="array" ref="L1881">INDEX(COM_Input!$AA$1:$AA$3299,MATCH(1,(COM_Input!$B$1:$B$3299=$C1881)*(COM_Input!$F$1:$F$3299=$B1881)*(COM_Input!$G$1:$G$3299=$A1881),0))</f>
        <v>sq ft</v>
      </c>
      <c r="M1881" t="str">
        <f t="array" ref="M1881">INDEX(COM_Input!$AB$1:$AB$3299,MATCH(1,(COM_Input!$B$1:$B$3299=$C1881)*(COM_Input!$F$1:$F$3299=$B1881)*(COM_Input!$G$1:$G$3299=$A1881),0))</f>
        <v/>
      </c>
    </row>
    <row r="1882" spans="1:13" x14ac:dyDescent="0.2">
      <c r="A1882" t="s">
        <v>5413</v>
      </c>
      <c r="B1882" t="s">
        <v>68</v>
      </c>
      <c r="C1882" t="s">
        <v>1583</v>
      </c>
      <c r="D1882" s="89">
        <f>SUMIFS(COM_Input!$P:$P,COM_Input!$G:$G,$A1882,COM_Input!$F:$F,$B1882,COM_Input!$B:$B,$C1882)</f>
        <v>4.2216516021437298E-6</v>
      </c>
      <c r="E1882" s="89">
        <f>SUMIFS(COM_Input!$Q:$Q,COM_Input!$G:$G,$A1882,COM_Input!$F:$F,$B1882,COM_Input!$B:$B,$C1882)</f>
        <v>9.5165362113725616E-5</v>
      </c>
      <c r="G1882" s="89">
        <f>SUMIFS(COM_Input!$M:$M,COM_Input!$G:$G,$A1882,COM_Input!$F:$F,$B1882,COM_Input!$B:$B,$C1882)</f>
        <v>0.21097292672599965</v>
      </c>
      <c r="H1882" s="80">
        <f>AVERAGEIFS(COM_Input!$O:$O,COM_Input!$G:$G,$A1882,COM_Input!$F:$F,$B1882,COM_Input!$B:$B,$C1882)</f>
        <v>20</v>
      </c>
      <c r="J1882" s="128">
        <f>AVERAGEIFS(COM_Input!$AC:$AC,COM_Input!$G:$G,$A1882,COM_Input!$F:$F,$B1882,COM_Input!$B:$B,$C1882)</f>
        <v>0.53388128654970757</v>
      </c>
      <c r="K1882" s="128">
        <f>AVERAGEIFS(COM_Input!$Z:$Z,COM_Input!$G:$G,$A1882,COM_Input!$F:$F,$B1882,COM_Input!$B:$B,$C1882)</f>
        <v>0.53388128654970757</v>
      </c>
      <c r="L1882" t="str">
        <f t="array" ref="L1882">INDEX(COM_Input!$AA$1:$AA$3299,MATCH(1,(COM_Input!$B$1:$B$3299=$C1882)*(COM_Input!$F$1:$F$3299=$B1882)*(COM_Input!$G$1:$G$3299=$A1882),0))</f>
        <v>sq ft</v>
      </c>
      <c r="M1882" t="str">
        <f t="array" ref="M1882">INDEX(COM_Input!$AB$1:$AB$3299,MATCH(1,(COM_Input!$B$1:$B$3299=$C1882)*(COM_Input!$F$1:$F$3299=$B1882)*(COM_Input!$G$1:$G$3299=$A1882),0))</f>
        <v/>
      </c>
    </row>
    <row r="1883" spans="1:13" x14ac:dyDescent="0.2">
      <c r="A1883" t="s">
        <v>540</v>
      </c>
      <c r="B1883" t="s">
        <v>68</v>
      </c>
      <c r="C1883" t="s">
        <v>1583</v>
      </c>
      <c r="D1883" s="89">
        <f>SUMIFS(COM_Input!$P:$P,COM_Input!$G:$G,$A1883,COM_Input!$F:$F,$B1883,COM_Input!$B:$B,$C1883)</f>
        <v>2.394064062335249E-5</v>
      </c>
      <c r="E1883" s="89">
        <f>SUMIFS(COM_Input!$Q:$Q,COM_Input!$G:$G,$A1883,COM_Input!$F:$F,$B1883,COM_Input!$B:$B,$C1883)</f>
        <v>4.2715616466757043E-5</v>
      </c>
      <c r="G1883" s="89">
        <f>SUMIFS(COM_Input!$M:$M,COM_Input!$G:$G,$A1883,COM_Input!$F:$F,$B1883,COM_Input!$B:$B,$C1883)</f>
        <v>0.21097292672599965</v>
      </c>
      <c r="H1883" s="80">
        <f>AVERAGEIFS(COM_Input!$O:$O,COM_Input!$G:$G,$A1883,COM_Input!$F:$F,$B1883,COM_Input!$B:$B,$C1883)</f>
        <v>20</v>
      </c>
      <c r="J1883" s="128">
        <f>AVERAGEIFS(COM_Input!$AC:$AC,COM_Input!$G:$G,$A1883,COM_Input!$F:$F,$B1883,COM_Input!$B:$B,$C1883)</f>
        <v>0.53388128654970757</v>
      </c>
      <c r="K1883" s="128">
        <f>AVERAGEIFS(COM_Input!$Z:$Z,COM_Input!$G:$G,$A1883,COM_Input!$F:$F,$B1883,COM_Input!$B:$B,$C1883)</f>
        <v>0.53388128654970757</v>
      </c>
      <c r="L1883" t="str">
        <f t="array" ref="L1883">INDEX(COM_Input!$AA$1:$AA$3299,MATCH(1,(COM_Input!$B$1:$B$3299=$C1883)*(COM_Input!$F$1:$F$3299=$B1883)*(COM_Input!$G$1:$G$3299=$A1883),0))</f>
        <v>sq ft</v>
      </c>
      <c r="M1883" t="str">
        <f t="array" ref="M1883">INDEX(COM_Input!$AB$1:$AB$3299,MATCH(1,(COM_Input!$B$1:$B$3299=$C1883)*(COM_Input!$F$1:$F$3299=$B1883)*(COM_Input!$G$1:$G$3299=$A1883),0))</f>
        <v/>
      </c>
    </row>
    <row r="1884" spans="1:13" x14ac:dyDescent="0.2">
      <c r="A1884" t="s">
        <v>2712</v>
      </c>
      <c r="B1884" t="s">
        <v>64</v>
      </c>
      <c r="C1884" t="s">
        <v>1583</v>
      </c>
      <c r="D1884" s="89">
        <f>SUMIFS(COM_Input!$P:$P,COM_Input!$G:$G,$A1884,COM_Input!$F:$F,$B1884,COM_Input!$B:$B,$C1884)</f>
        <v>4.1504193080804548E-6</v>
      </c>
      <c r="E1884" s="89">
        <f>SUMIFS(COM_Input!$Q:$Q,COM_Input!$G:$G,$A1884,COM_Input!$F:$F,$B1884,COM_Input!$B:$B,$C1884)</f>
        <v>9.3559628695250092E-5</v>
      </c>
      <c r="G1884" s="89">
        <f>SUMIFS(COM_Input!$M:$M,COM_Input!$G:$G,$A1884,COM_Input!$F:$F,$B1884,COM_Input!$B:$B,$C1884)</f>
        <v>0.20741316221385825</v>
      </c>
      <c r="H1884" s="80">
        <f>AVERAGEIFS(COM_Input!$O:$O,COM_Input!$G:$G,$A1884,COM_Input!$F:$F,$B1884,COM_Input!$B:$B,$C1884)</f>
        <v>20</v>
      </c>
      <c r="J1884" s="128">
        <f>AVERAGEIFS(COM_Input!$AC:$AC,COM_Input!$G:$G,$A1884,COM_Input!$F:$F,$B1884,COM_Input!$B:$B,$C1884)</f>
        <v>0.53388128654970757</v>
      </c>
      <c r="K1884" s="128">
        <f>AVERAGEIFS(COM_Input!$Z:$Z,COM_Input!$G:$G,$A1884,COM_Input!$F:$F,$B1884,COM_Input!$B:$B,$C1884)</f>
        <v>0.53388128654970757</v>
      </c>
      <c r="L1884" t="str">
        <f t="array" ref="L1884">INDEX(COM_Input!$AA$1:$AA$3299,MATCH(1,(COM_Input!$B$1:$B$3299=$C1884)*(COM_Input!$F$1:$F$3299=$B1884)*(COM_Input!$G$1:$G$3299=$A1884),0))</f>
        <v>sq ft</v>
      </c>
      <c r="M1884" t="str">
        <f t="array" ref="M1884">INDEX(COM_Input!$AB$1:$AB$3299,MATCH(1,(COM_Input!$B$1:$B$3299=$C1884)*(COM_Input!$F$1:$F$3299=$B1884)*(COM_Input!$G$1:$G$3299=$A1884),0))</f>
        <v/>
      </c>
    </row>
    <row r="1885" spans="1:13" x14ac:dyDescent="0.2">
      <c r="A1885" t="s">
        <v>3071</v>
      </c>
      <c r="B1885" t="s">
        <v>64</v>
      </c>
      <c r="C1885" t="s">
        <v>1583</v>
      </c>
      <c r="D1885" s="89">
        <f>SUMIFS(COM_Input!$P:$P,COM_Input!$G:$G,$A1885,COM_Input!$F:$F,$B1885,COM_Input!$B:$B,$C1885)</f>
        <v>8.5782125209843022E-5</v>
      </c>
      <c r="E1885" s="89">
        <f>SUMIFS(COM_Input!$Q:$Q,COM_Input!$G:$G,$A1885,COM_Input!$F:$F,$B1885,COM_Input!$B:$B,$C1885)</f>
        <v>5.0528482665047979E-5</v>
      </c>
      <c r="G1885" s="89">
        <f>SUMIFS(COM_Input!$M:$M,COM_Input!$G:$G,$A1885,COM_Input!$F:$F,$B1885,COM_Input!$B:$B,$C1885)</f>
        <v>0.20741316221385825</v>
      </c>
      <c r="H1885" s="80">
        <f>AVERAGEIFS(COM_Input!$O:$O,COM_Input!$G:$G,$A1885,COM_Input!$F:$F,$B1885,COM_Input!$B:$B,$C1885)</f>
        <v>20</v>
      </c>
      <c r="J1885" s="128">
        <f>AVERAGEIFS(COM_Input!$AC:$AC,COM_Input!$G:$G,$A1885,COM_Input!$F:$F,$B1885,COM_Input!$B:$B,$C1885)</f>
        <v>0.53388128654970757</v>
      </c>
      <c r="K1885" s="128">
        <f>AVERAGEIFS(COM_Input!$Z:$Z,COM_Input!$G:$G,$A1885,COM_Input!$F:$F,$B1885,COM_Input!$B:$B,$C1885)</f>
        <v>0.53388128654970757</v>
      </c>
      <c r="L1885" t="str">
        <f t="array" ref="L1885">INDEX(COM_Input!$AA$1:$AA$3299,MATCH(1,(COM_Input!$B$1:$B$3299=$C1885)*(COM_Input!$F$1:$F$3299=$B1885)*(COM_Input!$G$1:$G$3299=$A1885),0))</f>
        <v>sq ft</v>
      </c>
      <c r="M1885" t="str">
        <f t="array" ref="M1885">INDEX(COM_Input!$AB$1:$AB$3299,MATCH(1,(COM_Input!$B$1:$B$3299=$C1885)*(COM_Input!$F$1:$F$3299=$B1885)*(COM_Input!$G$1:$G$3299=$A1885),0))</f>
        <v/>
      </c>
    </row>
    <row r="1886" spans="1:13" x14ac:dyDescent="0.2">
      <c r="A1886" t="s">
        <v>554</v>
      </c>
      <c r="B1886" t="s">
        <v>64</v>
      </c>
      <c r="C1886" t="s">
        <v>1583</v>
      </c>
      <c r="D1886" s="89">
        <f>SUMIFS(COM_Input!$P:$P,COM_Input!$G:$G,$A1886,COM_Input!$F:$F,$B1886,COM_Input!$B:$B,$C1886)</f>
        <v>4.2326916842993074E-5</v>
      </c>
      <c r="E1886" s="89">
        <f>SUMIFS(COM_Input!$Q:$Q,COM_Input!$G:$G,$A1886,COM_Input!$F:$F,$B1886,COM_Input!$B:$B,$C1886)</f>
        <v>9.6800115804557236E-5</v>
      </c>
      <c r="G1886" s="89">
        <f>SUMIFS(COM_Input!$M:$M,COM_Input!$G:$G,$A1886,COM_Input!$F:$F,$B1886,COM_Input!$B:$B,$C1886)</f>
        <v>0.20741316221385825</v>
      </c>
      <c r="H1886" s="80">
        <f>AVERAGEIFS(COM_Input!$O:$O,COM_Input!$G:$G,$A1886,COM_Input!$F:$F,$B1886,COM_Input!$B:$B,$C1886)</f>
        <v>20</v>
      </c>
      <c r="J1886" s="128">
        <f>AVERAGEIFS(COM_Input!$AC:$AC,COM_Input!$G:$G,$A1886,COM_Input!$F:$F,$B1886,COM_Input!$B:$B,$C1886)</f>
        <v>0.53388128654970757</v>
      </c>
      <c r="K1886" s="128">
        <f>AVERAGEIFS(COM_Input!$Z:$Z,COM_Input!$G:$G,$A1886,COM_Input!$F:$F,$B1886,COM_Input!$B:$B,$C1886)</f>
        <v>0.53388128654970757</v>
      </c>
      <c r="L1886" t="str">
        <f t="array" ref="L1886">INDEX(COM_Input!$AA$1:$AA$3299,MATCH(1,(COM_Input!$B$1:$B$3299=$C1886)*(COM_Input!$F$1:$F$3299=$B1886)*(COM_Input!$G$1:$G$3299=$A1886),0))</f>
        <v>sq ft</v>
      </c>
      <c r="M1886" t="str">
        <f t="array" ref="M1886">INDEX(COM_Input!$AB$1:$AB$3299,MATCH(1,(COM_Input!$B$1:$B$3299=$C1886)*(COM_Input!$F$1:$F$3299=$B1886)*(COM_Input!$G$1:$G$3299=$A1886),0))</f>
        <v/>
      </c>
    </row>
    <row r="1887" spans="1:13" x14ac:dyDescent="0.2">
      <c r="A1887" t="s">
        <v>3515</v>
      </c>
      <c r="B1887" t="s">
        <v>64</v>
      </c>
      <c r="C1887" t="s">
        <v>1583</v>
      </c>
      <c r="D1887" s="89">
        <f>SUMIFS(COM_Input!$P:$P,COM_Input!$G:$G,$A1887,COM_Input!$F:$F,$B1887,COM_Input!$B:$B,$C1887)</f>
        <v>4.1504193080804548E-6</v>
      </c>
      <c r="E1887" s="89">
        <f>SUMIFS(COM_Input!$Q:$Q,COM_Input!$G:$G,$A1887,COM_Input!$F:$F,$B1887,COM_Input!$B:$B,$C1887)</f>
        <v>9.3559628695250092E-5</v>
      </c>
      <c r="G1887" s="89">
        <f>SUMIFS(COM_Input!$M:$M,COM_Input!$G:$G,$A1887,COM_Input!$F:$F,$B1887,COM_Input!$B:$B,$C1887)</f>
        <v>0.20741316221385825</v>
      </c>
      <c r="H1887" s="80">
        <f>AVERAGEIFS(COM_Input!$O:$O,COM_Input!$G:$G,$A1887,COM_Input!$F:$F,$B1887,COM_Input!$B:$B,$C1887)</f>
        <v>20</v>
      </c>
      <c r="J1887" s="128">
        <f>AVERAGEIFS(COM_Input!$AC:$AC,COM_Input!$G:$G,$A1887,COM_Input!$F:$F,$B1887,COM_Input!$B:$B,$C1887)</f>
        <v>0.53388128654970757</v>
      </c>
      <c r="K1887" s="128">
        <f>AVERAGEIFS(COM_Input!$Z:$Z,COM_Input!$G:$G,$A1887,COM_Input!$F:$F,$B1887,COM_Input!$B:$B,$C1887)</f>
        <v>0.53388128654970757</v>
      </c>
      <c r="L1887" t="str">
        <f t="array" ref="L1887">INDEX(COM_Input!$AA$1:$AA$3299,MATCH(1,(COM_Input!$B$1:$B$3299=$C1887)*(COM_Input!$F$1:$F$3299=$B1887)*(COM_Input!$G$1:$G$3299=$A1887),0))</f>
        <v>sq ft</v>
      </c>
      <c r="M1887" t="str">
        <f t="array" ref="M1887">INDEX(COM_Input!$AB$1:$AB$3299,MATCH(1,(COM_Input!$B$1:$B$3299=$C1887)*(COM_Input!$F$1:$F$3299=$B1887)*(COM_Input!$G$1:$G$3299=$A1887),0))</f>
        <v/>
      </c>
    </row>
    <row r="1888" spans="1:13" x14ac:dyDescent="0.2">
      <c r="A1888" t="s">
        <v>3751</v>
      </c>
      <c r="B1888" t="s">
        <v>64</v>
      </c>
      <c r="C1888" t="s">
        <v>1583</v>
      </c>
      <c r="D1888" s="89">
        <f>SUMIFS(COM_Input!$P:$P,COM_Input!$G:$G,$A1888,COM_Input!$F:$F,$B1888,COM_Input!$B:$B,$C1888)</f>
        <v>8.5782125209843022E-5</v>
      </c>
      <c r="E1888" s="89">
        <f>SUMIFS(COM_Input!$Q:$Q,COM_Input!$G:$G,$A1888,COM_Input!$F:$F,$B1888,COM_Input!$B:$B,$C1888)</f>
        <v>5.0528482665047979E-5</v>
      </c>
      <c r="G1888" s="89">
        <f>SUMIFS(COM_Input!$M:$M,COM_Input!$G:$G,$A1888,COM_Input!$F:$F,$B1888,COM_Input!$B:$B,$C1888)</f>
        <v>0.20741316221385825</v>
      </c>
      <c r="H1888" s="80">
        <f>AVERAGEIFS(COM_Input!$O:$O,COM_Input!$G:$G,$A1888,COM_Input!$F:$F,$B1888,COM_Input!$B:$B,$C1888)</f>
        <v>20</v>
      </c>
      <c r="J1888" s="128">
        <f>AVERAGEIFS(COM_Input!$AC:$AC,COM_Input!$G:$G,$A1888,COM_Input!$F:$F,$B1888,COM_Input!$B:$B,$C1888)</f>
        <v>0.53388128654970757</v>
      </c>
      <c r="K1888" s="128">
        <f>AVERAGEIFS(COM_Input!$Z:$Z,COM_Input!$G:$G,$A1888,COM_Input!$F:$F,$B1888,COM_Input!$B:$B,$C1888)</f>
        <v>0.53388128654970757</v>
      </c>
      <c r="L1888" t="str">
        <f t="array" ref="L1888">INDEX(COM_Input!$AA$1:$AA$3299,MATCH(1,(COM_Input!$B$1:$B$3299=$C1888)*(COM_Input!$F$1:$F$3299=$B1888)*(COM_Input!$G$1:$G$3299=$A1888),0))</f>
        <v>sq ft</v>
      </c>
      <c r="M1888" t="str">
        <f t="array" ref="M1888">INDEX(COM_Input!$AB$1:$AB$3299,MATCH(1,(COM_Input!$B$1:$B$3299=$C1888)*(COM_Input!$F$1:$F$3299=$B1888)*(COM_Input!$G$1:$G$3299=$A1888),0))</f>
        <v/>
      </c>
    </row>
    <row r="1889" spans="1:13" x14ac:dyDescent="0.2">
      <c r="A1889" t="s">
        <v>3981</v>
      </c>
      <c r="B1889" t="s">
        <v>64</v>
      </c>
      <c r="C1889" t="s">
        <v>1583</v>
      </c>
      <c r="D1889" s="89">
        <f>SUMIFS(COM_Input!$P:$P,COM_Input!$G:$G,$A1889,COM_Input!$F:$F,$B1889,COM_Input!$B:$B,$C1889)</f>
        <v>4.1504193080804548E-6</v>
      </c>
      <c r="E1889" s="89">
        <f>SUMIFS(COM_Input!$Q:$Q,COM_Input!$G:$G,$A1889,COM_Input!$F:$F,$B1889,COM_Input!$B:$B,$C1889)</f>
        <v>9.3559628695250092E-5</v>
      </c>
      <c r="G1889" s="89">
        <f>SUMIFS(COM_Input!$M:$M,COM_Input!$G:$G,$A1889,COM_Input!$F:$F,$B1889,COM_Input!$B:$B,$C1889)</f>
        <v>0.20741316221385825</v>
      </c>
      <c r="H1889" s="80">
        <f>AVERAGEIFS(COM_Input!$O:$O,COM_Input!$G:$G,$A1889,COM_Input!$F:$F,$B1889,COM_Input!$B:$B,$C1889)</f>
        <v>20</v>
      </c>
      <c r="J1889" s="128">
        <f>AVERAGEIFS(COM_Input!$AC:$AC,COM_Input!$G:$G,$A1889,COM_Input!$F:$F,$B1889,COM_Input!$B:$B,$C1889)</f>
        <v>0.53388128654970757</v>
      </c>
      <c r="K1889" s="128">
        <f>AVERAGEIFS(COM_Input!$Z:$Z,COM_Input!$G:$G,$A1889,COM_Input!$F:$F,$B1889,COM_Input!$B:$B,$C1889)</f>
        <v>0.53388128654970757</v>
      </c>
      <c r="L1889" t="str">
        <f t="array" ref="L1889">INDEX(COM_Input!$AA$1:$AA$3299,MATCH(1,(COM_Input!$B$1:$B$3299=$C1889)*(COM_Input!$F$1:$F$3299=$B1889)*(COM_Input!$G$1:$G$3299=$A1889),0))</f>
        <v>sq ft</v>
      </c>
      <c r="M1889" t="str">
        <f t="array" ref="M1889">INDEX(COM_Input!$AB$1:$AB$3299,MATCH(1,(COM_Input!$B$1:$B$3299=$C1889)*(COM_Input!$F$1:$F$3299=$B1889)*(COM_Input!$G$1:$G$3299=$A1889),0))</f>
        <v/>
      </c>
    </row>
    <row r="1890" spans="1:13" x14ac:dyDescent="0.2">
      <c r="A1890" t="s">
        <v>4213</v>
      </c>
      <c r="B1890" t="s">
        <v>64</v>
      </c>
      <c r="C1890" t="s">
        <v>1583</v>
      </c>
      <c r="D1890" s="89">
        <f>SUMIFS(COM_Input!$P:$P,COM_Input!$G:$G,$A1890,COM_Input!$F:$F,$B1890,COM_Input!$B:$B,$C1890)</f>
        <v>8.5782125209843022E-5</v>
      </c>
      <c r="E1890" s="89">
        <f>SUMIFS(COM_Input!$Q:$Q,COM_Input!$G:$G,$A1890,COM_Input!$F:$F,$B1890,COM_Input!$B:$B,$C1890)</f>
        <v>5.0528482665047979E-5</v>
      </c>
      <c r="G1890" s="89">
        <f>SUMIFS(COM_Input!$M:$M,COM_Input!$G:$G,$A1890,COM_Input!$F:$F,$B1890,COM_Input!$B:$B,$C1890)</f>
        <v>0.20741316221385825</v>
      </c>
      <c r="H1890" s="80">
        <f>AVERAGEIFS(COM_Input!$O:$O,COM_Input!$G:$G,$A1890,COM_Input!$F:$F,$B1890,COM_Input!$B:$B,$C1890)</f>
        <v>20</v>
      </c>
      <c r="J1890" s="128">
        <f>AVERAGEIFS(COM_Input!$AC:$AC,COM_Input!$G:$G,$A1890,COM_Input!$F:$F,$B1890,COM_Input!$B:$B,$C1890)</f>
        <v>0.53388128654970757</v>
      </c>
      <c r="K1890" s="128">
        <f>AVERAGEIFS(COM_Input!$Z:$Z,COM_Input!$G:$G,$A1890,COM_Input!$F:$F,$B1890,COM_Input!$B:$B,$C1890)</f>
        <v>0.53388128654970757</v>
      </c>
      <c r="L1890" t="str">
        <f t="array" ref="L1890">INDEX(COM_Input!$AA$1:$AA$3299,MATCH(1,(COM_Input!$B$1:$B$3299=$C1890)*(COM_Input!$F$1:$F$3299=$B1890)*(COM_Input!$G$1:$G$3299=$A1890),0))</f>
        <v>sq ft</v>
      </c>
      <c r="M1890" t="str">
        <f t="array" ref="M1890">INDEX(COM_Input!$AB$1:$AB$3299,MATCH(1,(COM_Input!$B$1:$B$3299=$C1890)*(COM_Input!$F$1:$F$3299=$B1890)*(COM_Input!$G$1:$G$3299=$A1890),0))</f>
        <v/>
      </c>
    </row>
    <row r="1891" spans="1:13" x14ac:dyDescent="0.2">
      <c r="A1891" t="s">
        <v>613</v>
      </c>
      <c r="B1891" t="s">
        <v>64</v>
      </c>
      <c r="C1891" t="s">
        <v>1583</v>
      </c>
      <c r="D1891" s="89">
        <f>SUMIFS(COM_Input!$P:$P,COM_Input!$G:$G,$A1891,COM_Input!$F:$F,$B1891,COM_Input!$B:$B,$C1891)</f>
        <v>4.1504193080804548E-6</v>
      </c>
      <c r="E1891" s="89">
        <f>SUMIFS(COM_Input!$Q:$Q,COM_Input!$G:$G,$A1891,COM_Input!$F:$F,$B1891,COM_Input!$B:$B,$C1891)</f>
        <v>9.3559628695250092E-5</v>
      </c>
      <c r="G1891" s="89">
        <f>SUMIFS(COM_Input!$M:$M,COM_Input!$G:$G,$A1891,COM_Input!$F:$F,$B1891,COM_Input!$B:$B,$C1891)</f>
        <v>0.20741316221385825</v>
      </c>
      <c r="H1891" s="80">
        <f>AVERAGEIFS(COM_Input!$O:$O,COM_Input!$G:$G,$A1891,COM_Input!$F:$F,$B1891,COM_Input!$B:$B,$C1891)</f>
        <v>20</v>
      </c>
      <c r="J1891" s="128">
        <f>AVERAGEIFS(COM_Input!$AC:$AC,COM_Input!$G:$G,$A1891,COM_Input!$F:$F,$B1891,COM_Input!$B:$B,$C1891)</f>
        <v>0.53388128654970757</v>
      </c>
      <c r="K1891" s="128">
        <f>AVERAGEIFS(COM_Input!$Z:$Z,COM_Input!$G:$G,$A1891,COM_Input!$F:$F,$B1891,COM_Input!$B:$B,$C1891)</f>
        <v>0.53388128654970757</v>
      </c>
      <c r="L1891" t="str">
        <f t="array" ref="L1891">INDEX(COM_Input!$AA$1:$AA$3299,MATCH(1,(COM_Input!$B$1:$B$3299=$C1891)*(COM_Input!$F$1:$F$3299=$B1891)*(COM_Input!$G$1:$G$3299=$A1891),0))</f>
        <v>sq ft</v>
      </c>
      <c r="M1891" t="str">
        <f t="array" ref="M1891">INDEX(COM_Input!$AB$1:$AB$3299,MATCH(1,(COM_Input!$B$1:$B$3299=$C1891)*(COM_Input!$F$1:$F$3299=$B1891)*(COM_Input!$G$1:$G$3299=$A1891),0))</f>
        <v/>
      </c>
    </row>
    <row r="1892" spans="1:13" x14ac:dyDescent="0.2">
      <c r="A1892" t="s">
        <v>4720</v>
      </c>
      <c r="B1892" t="s">
        <v>64</v>
      </c>
      <c r="C1892" t="s">
        <v>1583</v>
      </c>
      <c r="D1892" s="89">
        <f>SUMIFS(COM_Input!$P:$P,COM_Input!$G:$G,$A1892,COM_Input!$F:$F,$B1892,COM_Input!$B:$B,$C1892)</f>
        <v>4.1504193080804548E-6</v>
      </c>
      <c r="E1892" s="89">
        <f>SUMIFS(COM_Input!$Q:$Q,COM_Input!$G:$G,$A1892,COM_Input!$F:$F,$B1892,COM_Input!$B:$B,$C1892)</f>
        <v>9.3559628695250092E-5</v>
      </c>
      <c r="G1892" s="89">
        <f>SUMIFS(COM_Input!$M:$M,COM_Input!$G:$G,$A1892,COM_Input!$F:$F,$B1892,COM_Input!$B:$B,$C1892)</f>
        <v>0.20741316221385825</v>
      </c>
      <c r="H1892" s="80">
        <f>AVERAGEIFS(COM_Input!$O:$O,COM_Input!$G:$G,$A1892,COM_Input!$F:$F,$B1892,COM_Input!$B:$B,$C1892)</f>
        <v>20</v>
      </c>
      <c r="J1892" s="128">
        <f>AVERAGEIFS(COM_Input!$AC:$AC,COM_Input!$G:$G,$A1892,COM_Input!$F:$F,$B1892,COM_Input!$B:$B,$C1892)</f>
        <v>0.53388128654970757</v>
      </c>
      <c r="K1892" s="128">
        <f>AVERAGEIFS(COM_Input!$Z:$Z,COM_Input!$G:$G,$A1892,COM_Input!$F:$F,$B1892,COM_Input!$B:$B,$C1892)</f>
        <v>0.53388128654970757</v>
      </c>
      <c r="L1892" t="str">
        <f t="array" ref="L1892">INDEX(COM_Input!$AA$1:$AA$3299,MATCH(1,(COM_Input!$B$1:$B$3299=$C1892)*(COM_Input!$F$1:$F$3299=$B1892)*(COM_Input!$G$1:$G$3299=$A1892),0))</f>
        <v>sq ft</v>
      </c>
      <c r="M1892" t="str">
        <f t="array" ref="M1892">INDEX(COM_Input!$AB$1:$AB$3299,MATCH(1,(COM_Input!$B$1:$B$3299=$C1892)*(COM_Input!$F$1:$F$3299=$B1892)*(COM_Input!$G$1:$G$3299=$A1892),0))</f>
        <v/>
      </c>
    </row>
    <row r="1893" spans="1:13" x14ac:dyDescent="0.2">
      <c r="A1893" t="s">
        <v>4953</v>
      </c>
      <c r="B1893" t="s">
        <v>64</v>
      </c>
      <c r="C1893" t="s">
        <v>1583</v>
      </c>
      <c r="D1893" s="89">
        <f>SUMIFS(COM_Input!$P:$P,COM_Input!$G:$G,$A1893,COM_Input!$F:$F,$B1893,COM_Input!$B:$B,$C1893)</f>
        <v>4.2326916842993074E-5</v>
      </c>
      <c r="E1893" s="89">
        <f>SUMIFS(COM_Input!$Q:$Q,COM_Input!$G:$G,$A1893,COM_Input!$F:$F,$B1893,COM_Input!$B:$B,$C1893)</f>
        <v>9.6800115804557236E-5</v>
      </c>
      <c r="G1893" s="89">
        <f>SUMIFS(COM_Input!$M:$M,COM_Input!$G:$G,$A1893,COM_Input!$F:$F,$B1893,COM_Input!$B:$B,$C1893)</f>
        <v>0.20741316221385825</v>
      </c>
      <c r="H1893" s="80">
        <f>AVERAGEIFS(COM_Input!$O:$O,COM_Input!$G:$G,$A1893,COM_Input!$F:$F,$B1893,COM_Input!$B:$B,$C1893)</f>
        <v>20</v>
      </c>
      <c r="J1893" s="128">
        <f>AVERAGEIFS(COM_Input!$AC:$AC,COM_Input!$G:$G,$A1893,COM_Input!$F:$F,$B1893,COM_Input!$B:$B,$C1893)</f>
        <v>0.53388128654970757</v>
      </c>
      <c r="K1893" s="128">
        <f>AVERAGEIFS(COM_Input!$Z:$Z,COM_Input!$G:$G,$A1893,COM_Input!$F:$F,$B1893,COM_Input!$B:$B,$C1893)</f>
        <v>0.53388128654970757</v>
      </c>
      <c r="L1893" t="str">
        <f t="array" ref="L1893">INDEX(COM_Input!$AA$1:$AA$3299,MATCH(1,(COM_Input!$B$1:$B$3299=$C1893)*(COM_Input!$F$1:$F$3299=$B1893)*(COM_Input!$G$1:$G$3299=$A1893),0))</f>
        <v>sq ft</v>
      </c>
      <c r="M1893" t="str">
        <f t="array" ref="M1893">INDEX(COM_Input!$AB$1:$AB$3299,MATCH(1,(COM_Input!$B$1:$B$3299=$C1893)*(COM_Input!$F$1:$F$3299=$B1893)*(COM_Input!$G$1:$G$3299=$A1893),0))</f>
        <v/>
      </c>
    </row>
    <row r="1894" spans="1:13" x14ac:dyDescent="0.2">
      <c r="A1894" t="s">
        <v>538</v>
      </c>
      <c r="B1894" t="s">
        <v>64</v>
      </c>
      <c r="C1894" t="s">
        <v>1583</v>
      </c>
      <c r="D1894" s="89">
        <f>SUMIFS(COM_Input!$P:$P,COM_Input!$G:$G,$A1894,COM_Input!$F:$F,$B1894,COM_Input!$B:$B,$C1894)</f>
        <v>4.2326916842993074E-5</v>
      </c>
      <c r="E1894" s="89">
        <f>SUMIFS(COM_Input!$Q:$Q,COM_Input!$G:$G,$A1894,COM_Input!$F:$F,$B1894,COM_Input!$B:$B,$C1894)</f>
        <v>9.6800115804557236E-5</v>
      </c>
      <c r="G1894" s="89">
        <f>SUMIFS(COM_Input!$M:$M,COM_Input!$G:$G,$A1894,COM_Input!$F:$F,$B1894,COM_Input!$B:$B,$C1894)</f>
        <v>0.20741316221385825</v>
      </c>
      <c r="H1894" s="80">
        <f>AVERAGEIFS(COM_Input!$O:$O,COM_Input!$G:$G,$A1894,COM_Input!$F:$F,$B1894,COM_Input!$B:$B,$C1894)</f>
        <v>20</v>
      </c>
      <c r="J1894" s="128">
        <f>AVERAGEIFS(COM_Input!$AC:$AC,COM_Input!$G:$G,$A1894,COM_Input!$F:$F,$B1894,COM_Input!$B:$B,$C1894)</f>
        <v>0.53388128654970757</v>
      </c>
      <c r="K1894" s="128">
        <f>AVERAGEIFS(COM_Input!$Z:$Z,COM_Input!$G:$G,$A1894,COM_Input!$F:$F,$B1894,COM_Input!$B:$B,$C1894)</f>
        <v>0.53388128654970757</v>
      </c>
      <c r="L1894" t="str">
        <f t="array" ref="L1894">INDEX(COM_Input!$AA$1:$AA$3299,MATCH(1,(COM_Input!$B$1:$B$3299=$C1894)*(COM_Input!$F$1:$F$3299=$B1894)*(COM_Input!$G$1:$G$3299=$A1894),0))</f>
        <v>sq ft</v>
      </c>
      <c r="M1894" t="str">
        <f t="array" ref="M1894">INDEX(COM_Input!$AB$1:$AB$3299,MATCH(1,(COM_Input!$B$1:$B$3299=$C1894)*(COM_Input!$F$1:$F$3299=$B1894)*(COM_Input!$G$1:$G$3299=$A1894),0))</f>
        <v/>
      </c>
    </row>
    <row r="1895" spans="1:13" x14ac:dyDescent="0.2">
      <c r="A1895" t="s">
        <v>5413</v>
      </c>
      <c r="B1895" t="s">
        <v>64</v>
      </c>
      <c r="C1895" t="s">
        <v>1583</v>
      </c>
      <c r="D1895" s="89">
        <f>SUMIFS(COM_Input!$P:$P,COM_Input!$G:$G,$A1895,COM_Input!$F:$F,$B1895,COM_Input!$B:$B,$C1895)</f>
        <v>4.1504193080804548E-6</v>
      </c>
      <c r="E1895" s="89">
        <f>SUMIFS(COM_Input!$Q:$Q,COM_Input!$G:$G,$A1895,COM_Input!$F:$F,$B1895,COM_Input!$B:$B,$C1895)</f>
        <v>9.3559628695250092E-5</v>
      </c>
      <c r="G1895" s="89">
        <f>SUMIFS(COM_Input!$M:$M,COM_Input!$G:$G,$A1895,COM_Input!$F:$F,$B1895,COM_Input!$B:$B,$C1895)</f>
        <v>0.20741316221385825</v>
      </c>
      <c r="H1895" s="80">
        <f>AVERAGEIFS(COM_Input!$O:$O,COM_Input!$G:$G,$A1895,COM_Input!$F:$F,$B1895,COM_Input!$B:$B,$C1895)</f>
        <v>20</v>
      </c>
      <c r="J1895" s="128">
        <f>AVERAGEIFS(COM_Input!$AC:$AC,COM_Input!$G:$G,$A1895,COM_Input!$F:$F,$B1895,COM_Input!$B:$B,$C1895)</f>
        <v>0.53388128654970757</v>
      </c>
      <c r="K1895" s="128">
        <f>AVERAGEIFS(COM_Input!$Z:$Z,COM_Input!$G:$G,$A1895,COM_Input!$F:$F,$B1895,COM_Input!$B:$B,$C1895)</f>
        <v>0.53388128654970757</v>
      </c>
      <c r="L1895" t="str">
        <f t="array" ref="L1895">INDEX(COM_Input!$AA$1:$AA$3299,MATCH(1,(COM_Input!$B$1:$B$3299=$C1895)*(COM_Input!$F$1:$F$3299=$B1895)*(COM_Input!$G$1:$G$3299=$A1895),0))</f>
        <v>sq ft</v>
      </c>
      <c r="M1895" t="str">
        <f t="array" ref="M1895">INDEX(COM_Input!$AB$1:$AB$3299,MATCH(1,(COM_Input!$B$1:$B$3299=$C1895)*(COM_Input!$F$1:$F$3299=$B1895)*(COM_Input!$G$1:$G$3299=$A1895),0))</f>
        <v/>
      </c>
    </row>
    <row r="1896" spans="1:13" x14ac:dyDescent="0.2">
      <c r="A1896" t="s">
        <v>540</v>
      </c>
      <c r="B1896" t="s">
        <v>64</v>
      </c>
      <c r="C1896" t="s">
        <v>1583</v>
      </c>
      <c r="D1896" s="89">
        <f>SUMIFS(COM_Input!$P:$P,COM_Input!$G:$G,$A1896,COM_Input!$F:$F,$B1896,COM_Input!$B:$B,$C1896)</f>
        <v>2.3536688115267772E-5</v>
      </c>
      <c r="E1896" s="89">
        <f>SUMIFS(COM_Input!$Q:$Q,COM_Input!$G:$G,$A1896,COM_Input!$F:$F,$B1896,COM_Input!$B:$B,$C1896)</f>
        <v>4.1994872160971832E-5</v>
      </c>
      <c r="G1896" s="89">
        <f>SUMIFS(COM_Input!$M:$M,COM_Input!$G:$G,$A1896,COM_Input!$F:$F,$B1896,COM_Input!$B:$B,$C1896)</f>
        <v>0.20741316221385825</v>
      </c>
      <c r="H1896" s="80">
        <f>AVERAGEIFS(COM_Input!$O:$O,COM_Input!$G:$G,$A1896,COM_Input!$F:$F,$B1896,COM_Input!$B:$B,$C1896)</f>
        <v>20</v>
      </c>
      <c r="J1896" s="128">
        <f>AVERAGEIFS(COM_Input!$AC:$AC,COM_Input!$G:$G,$A1896,COM_Input!$F:$F,$B1896,COM_Input!$B:$B,$C1896)</f>
        <v>0.53388128654970757</v>
      </c>
      <c r="K1896" s="128">
        <f>AVERAGEIFS(COM_Input!$Z:$Z,COM_Input!$G:$G,$A1896,COM_Input!$F:$F,$B1896,COM_Input!$B:$B,$C1896)</f>
        <v>0.53388128654970757</v>
      </c>
      <c r="L1896" t="str">
        <f t="array" ref="L1896">INDEX(COM_Input!$AA$1:$AA$3299,MATCH(1,(COM_Input!$B$1:$B$3299=$C1896)*(COM_Input!$F$1:$F$3299=$B1896)*(COM_Input!$G$1:$G$3299=$A1896),0))</f>
        <v>sq ft</v>
      </c>
      <c r="M1896" t="str">
        <f t="array" ref="M1896">INDEX(COM_Input!$AB$1:$AB$3299,MATCH(1,(COM_Input!$B$1:$B$3299=$C1896)*(COM_Input!$F$1:$F$3299=$B1896)*(COM_Input!$G$1:$G$3299=$A1896),0))</f>
        <v/>
      </c>
    </row>
    <row r="1897" spans="1:13" x14ac:dyDescent="0.2">
      <c r="A1897" t="s">
        <v>2712</v>
      </c>
      <c r="B1897" t="s">
        <v>68</v>
      </c>
      <c r="C1897" t="s">
        <v>1582</v>
      </c>
      <c r="D1897" s="89">
        <f>SUMIFS(COM_Input!$P:$P,COM_Input!$G:$G,$A1897,COM_Input!$F:$F,$B1897,COM_Input!$B:$B,$C1897)</f>
        <v>1.9484545856047984E-6</v>
      </c>
      <c r="E1897" s="89">
        <f>SUMIFS(COM_Input!$Q:$Q,COM_Input!$G:$G,$A1897,COM_Input!$F:$F,$B1897,COM_Input!$B:$B,$C1897)</f>
        <v>4.3922474821719517E-5</v>
      </c>
      <c r="G1897" s="89">
        <f>SUMIFS(COM_Input!$M:$M,COM_Input!$G:$G,$A1897,COM_Input!$F:$F,$B1897,COM_Input!$B:$B,$C1897)</f>
        <v>9.7372120027384462E-2</v>
      </c>
      <c r="H1897" s="80">
        <f>AVERAGEIFS(COM_Input!$O:$O,COM_Input!$G:$G,$A1897,COM_Input!$F:$F,$B1897,COM_Input!$B:$B,$C1897)</f>
        <v>20</v>
      </c>
      <c r="J1897" s="128">
        <f>AVERAGEIFS(COM_Input!$AC:$AC,COM_Input!$G:$G,$A1897,COM_Input!$F:$F,$B1897,COM_Input!$B:$B,$C1897)</f>
        <v>0.4575055555555555</v>
      </c>
      <c r="K1897" s="128">
        <f>AVERAGEIFS(COM_Input!$Z:$Z,COM_Input!$G:$G,$A1897,COM_Input!$F:$F,$B1897,COM_Input!$B:$B,$C1897)</f>
        <v>0.4575055555555555</v>
      </c>
      <c r="L1897" t="str">
        <f t="array" ref="L1897">INDEX(COM_Input!$AA$1:$AA$3299,MATCH(1,(COM_Input!$B$1:$B$3299=$C1897)*(COM_Input!$F$1:$F$3299=$B1897)*(COM_Input!$G$1:$G$3299=$A1897),0))</f>
        <v>sq ft</v>
      </c>
      <c r="M1897" t="str">
        <f t="array" ref="M1897">INDEX(COM_Input!$AB$1:$AB$3299,MATCH(1,(COM_Input!$B$1:$B$3299=$C1897)*(COM_Input!$F$1:$F$3299=$B1897)*(COM_Input!$G$1:$G$3299=$A1897),0))</f>
        <v/>
      </c>
    </row>
    <row r="1898" spans="1:13" x14ac:dyDescent="0.2">
      <c r="A1898" t="s">
        <v>3071</v>
      </c>
      <c r="B1898" t="s">
        <v>68</v>
      </c>
      <c r="C1898" t="s">
        <v>1582</v>
      </c>
      <c r="D1898" s="89">
        <f>SUMIFS(COM_Input!$P:$P,COM_Input!$G:$G,$A1898,COM_Input!$F:$F,$B1898,COM_Input!$B:$B,$C1898)</f>
        <v>4.0271250401768711E-5</v>
      </c>
      <c r="E1898" s="89">
        <f>SUMIFS(COM_Input!$Q:$Q,COM_Input!$G:$G,$A1898,COM_Input!$F:$F,$B1898,COM_Input!$B:$B,$C1898)</f>
        <v>2.3721086098623367E-5</v>
      </c>
      <c r="G1898" s="89">
        <f>SUMIFS(COM_Input!$M:$M,COM_Input!$G:$G,$A1898,COM_Input!$F:$F,$B1898,COM_Input!$B:$B,$C1898)</f>
        <v>9.7372120027384462E-2</v>
      </c>
      <c r="H1898" s="80">
        <f>AVERAGEIFS(COM_Input!$O:$O,COM_Input!$G:$G,$A1898,COM_Input!$F:$F,$B1898,COM_Input!$B:$B,$C1898)</f>
        <v>20</v>
      </c>
      <c r="J1898" s="128">
        <f>AVERAGEIFS(COM_Input!$AC:$AC,COM_Input!$G:$G,$A1898,COM_Input!$F:$F,$B1898,COM_Input!$B:$B,$C1898)</f>
        <v>0.4575055555555555</v>
      </c>
      <c r="K1898" s="128">
        <f>AVERAGEIFS(COM_Input!$Z:$Z,COM_Input!$G:$G,$A1898,COM_Input!$F:$F,$B1898,COM_Input!$B:$B,$C1898)</f>
        <v>0.4575055555555555</v>
      </c>
      <c r="L1898" t="str">
        <f t="array" ref="L1898">INDEX(COM_Input!$AA$1:$AA$3299,MATCH(1,(COM_Input!$B$1:$B$3299=$C1898)*(COM_Input!$F$1:$F$3299=$B1898)*(COM_Input!$G$1:$G$3299=$A1898),0))</f>
        <v>sq ft</v>
      </c>
      <c r="M1898" t="str">
        <f t="array" ref="M1898">INDEX(COM_Input!$AB$1:$AB$3299,MATCH(1,(COM_Input!$B$1:$B$3299=$C1898)*(COM_Input!$F$1:$F$3299=$B1898)*(COM_Input!$G$1:$G$3299=$A1898),0))</f>
        <v/>
      </c>
    </row>
    <row r="1899" spans="1:13" x14ac:dyDescent="0.2">
      <c r="A1899" t="s">
        <v>554</v>
      </c>
      <c r="B1899" t="s">
        <v>68</v>
      </c>
      <c r="C1899" t="s">
        <v>1582</v>
      </c>
      <c r="D1899" s="89">
        <f>SUMIFS(COM_Input!$P:$P,COM_Input!$G:$G,$A1899,COM_Input!$F:$F,$B1899,COM_Input!$B:$B,$C1899)</f>
        <v>1.9870781503130992E-5</v>
      </c>
      <c r="E1899" s="89">
        <f>SUMIFS(COM_Input!$Q:$Q,COM_Input!$G:$G,$A1899,COM_Input!$F:$F,$B1899,COM_Input!$B:$B,$C1899)</f>
        <v>4.5443752914135415E-5</v>
      </c>
      <c r="G1899" s="89">
        <f>SUMIFS(COM_Input!$M:$M,COM_Input!$G:$G,$A1899,COM_Input!$F:$F,$B1899,COM_Input!$B:$B,$C1899)</f>
        <v>9.7372120027384462E-2</v>
      </c>
      <c r="H1899" s="80">
        <f>AVERAGEIFS(COM_Input!$O:$O,COM_Input!$G:$G,$A1899,COM_Input!$F:$F,$B1899,COM_Input!$B:$B,$C1899)</f>
        <v>20</v>
      </c>
      <c r="J1899" s="128">
        <f>AVERAGEIFS(COM_Input!$AC:$AC,COM_Input!$G:$G,$A1899,COM_Input!$F:$F,$B1899,COM_Input!$B:$B,$C1899)</f>
        <v>0.4575055555555555</v>
      </c>
      <c r="K1899" s="128">
        <f>AVERAGEIFS(COM_Input!$Z:$Z,COM_Input!$G:$G,$A1899,COM_Input!$F:$F,$B1899,COM_Input!$B:$B,$C1899)</f>
        <v>0.4575055555555555</v>
      </c>
      <c r="L1899" t="str">
        <f t="array" ref="L1899">INDEX(COM_Input!$AA$1:$AA$3299,MATCH(1,(COM_Input!$B$1:$B$3299=$C1899)*(COM_Input!$F$1:$F$3299=$B1899)*(COM_Input!$G$1:$G$3299=$A1899),0))</f>
        <v>sq ft</v>
      </c>
      <c r="M1899" t="str">
        <f t="array" ref="M1899">INDEX(COM_Input!$AB$1:$AB$3299,MATCH(1,(COM_Input!$B$1:$B$3299=$C1899)*(COM_Input!$F$1:$F$3299=$B1899)*(COM_Input!$G$1:$G$3299=$A1899),0))</f>
        <v/>
      </c>
    </row>
    <row r="1900" spans="1:13" x14ac:dyDescent="0.2">
      <c r="A1900" t="s">
        <v>3515</v>
      </c>
      <c r="B1900" t="s">
        <v>68</v>
      </c>
      <c r="C1900" t="s">
        <v>1582</v>
      </c>
      <c r="D1900" s="89">
        <f>SUMIFS(COM_Input!$P:$P,COM_Input!$G:$G,$A1900,COM_Input!$F:$F,$B1900,COM_Input!$B:$B,$C1900)</f>
        <v>1.9484545856047984E-6</v>
      </c>
      <c r="E1900" s="89">
        <f>SUMIFS(COM_Input!$Q:$Q,COM_Input!$G:$G,$A1900,COM_Input!$F:$F,$B1900,COM_Input!$B:$B,$C1900)</f>
        <v>4.3922474821719517E-5</v>
      </c>
      <c r="G1900" s="89">
        <f>SUMIFS(COM_Input!$M:$M,COM_Input!$G:$G,$A1900,COM_Input!$F:$F,$B1900,COM_Input!$B:$B,$C1900)</f>
        <v>9.7372120027384462E-2</v>
      </c>
      <c r="H1900" s="80">
        <f>AVERAGEIFS(COM_Input!$O:$O,COM_Input!$G:$G,$A1900,COM_Input!$F:$F,$B1900,COM_Input!$B:$B,$C1900)</f>
        <v>20</v>
      </c>
      <c r="J1900" s="128">
        <f>AVERAGEIFS(COM_Input!$AC:$AC,COM_Input!$G:$G,$A1900,COM_Input!$F:$F,$B1900,COM_Input!$B:$B,$C1900)</f>
        <v>0.4575055555555555</v>
      </c>
      <c r="K1900" s="128">
        <f>AVERAGEIFS(COM_Input!$Z:$Z,COM_Input!$G:$G,$A1900,COM_Input!$F:$F,$B1900,COM_Input!$B:$B,$C1900)</f>
        <v>0.4575055555555555</v>
      </c>
      <c r="L1900" t="str">
        <f t="array" ref="L1900">INDEX(COM_Input!$AA$1:$AA$3299,MATCH(1,(COM_Input!$B$1:$B$3299=$C1900)*(COM_Input!$F$1:$F$3299=$B1900)*(COM_Input!$G$1:$G$3299=$A1900),0))</f>
        <v>sq ft</v>
      </c>
      <c r="M1900" t="str">
        <f t="array" ref="M1900">INDEX(COM_Input!$AB$1:$AB$3299,MATCH(1,(COM_Input!$B$1:$B$3299=$C1900)*(COM_Input!$F$1:$F$3299=$B1900)*(COM_Input!$G$1:$G$3299=$A1900),0))</f>
        <v/>
      </c>
    </row>
    <row r="1901" spans="1:13" x14ac:dyDescent="0.2">
      <c r="A1901" t="s">
        <v>3751</v>
      </c>
      <c r="B1901" t="s">
        <v>68</v>
      </c>
      <c r="C1901" t="s">
        <v>1582</v>
      </c>
      <c r="D1901" s="89">
        <f>SUMIFS(COM_Input!$P:$P,COM_Input!$G:$G,$A1901,COM_Input!$F:$F,$B1901,COM_Input!$B:$B,$C1901)</f>
        <v>4.0271250401768711E-5</v>
      </c>
      <c r="E1901" s="89">
        <f>SUMIFS(COM_Input!$Q:$Q,COM_Input!$G:$G,$A1901,COM_Input!$F:$F,$B1901,COM_Input!$B:$B,$C1901)</f>
        <v>2.3721086098623367E-5</v>
      </c>
      <c r="G1901" s="89">
        <f>SUMIFS(COM_Input!$M:$M,COM_Input!$G:$G,$A1901,COM_Input!$F:$F,$B1901,COM_Input!$B:$B,$C1901)</f>
        <v>9.7372120027384462E-2</v>
      </c>
      <c r="H1901" s="80">
        <f>AVERAGEIFS(COM_Input!$O:$O,COM_Input!$G:$G,$A1901,COM_Input!$F:$F,$B1901,COM_Input!$B:$B,$C1901)</f>
        <v>20</v>
      </c>
      <c r="J1901" s="128">
        <f>AVERAGEIFS(COM_Input!$AC:$AC,COM_Input!$G:$G,$A1901,COM_Input!$F:$F,$B1901,COM_Input!$B:$B,$C1901)</f>
        <v>0.4575055555555555</v>
      </c>
      <c r="K1901" s="128">
        <f>AVERAGEIFS(COM_Input!$Z:$Z,COM_Input!$G:$G,$A1901,COM_Input!$F:$F,$B1901,COM_Input!$B:$B,$C1901)</f>
        <v>0.4575055555555555</v>
      </c>
      <c r="L1901" t="str">
        <f t="array" ref="L1901">INDEX(COM_Input!$AA$1:$AA$3299,MATCH(1,(COM_Input!$B$1:$B$3299=$C1901)*(COM_Input!$F$1:$F$3299=$B1901)*(COM_Input!$G$1:$G$3299=$A1901),0))</f>
        <v>sq ft</v>
      </c>
      <c r="M1901" t="str">
        <f t="array" ref="M1901">INDEX(COM_Input!$AB$1:$AB$3299,MATCH(1,(COM_Input!$B$1:$B$3299=$C1901)*(COM_Input!$F$1:$F$3299=$B1901)*(COM_Input!$G$1:$G$3299=$A1901),0))</f>
        <v/>
      </c>
    </row>
    <row r="1902" spans="1:13" x14ac:dyDescent="0.2">
      <c r="A1902" t="s">
        <v>3981</v>
      </c>
      <c r="B1902" t="s">
        <v>68</v>
      </c>
      <c r="C1902" t="s">
        <v>1582</v>
      </c>
      <c r="D1902" s="89">
        <f>SUMIFS(COM_Input!$P:$P,COM_Input!$G:$G,$A1902,COM_Input!$F:$F,$B1902,COM_Input!$B:$B,$C1902)</f>
        <v>1.9484545856047984E-6</v>
      </c>
      <c r="E1902" s="89">
        <f>SUMIFS(COM_Input!$Q:$Q,COM_Input!$G:$G,$A1902,COM_Input!$F:$F,$B1902,COM_Input!$B:$B,$C1902)</f>
        <v>4.3922474821719517E-5</v>
      </c>
      <c r="G1902" s="89">
        <f>SUMIFS(COM_Input!$M:$M,COM_Input!$G:$G,$A1902,COM_Input!$F:$F,$B1902,COM_Input!$B:$B,$C1902)</f>
        <v>9.7372120027384462E-2</v>
      </c>
      <c r="H1902" s="80">
        <f>AVERAGEIFS(COM_Input!$O:$O,COM_Input!$G:$G,$A1902,COM_Input!$F:$F,$B1902,COM_Input!$B:$B,$C1902)</f>
        <v>20</v>
      </c>
      <c r="J1902" s="128">
        <f>AVERAGEIFS(COM_Input!$AC:$AC,COM_Input!$G:$G,$A1902,COM_Input!$F:$F,$B1902,COM_Input!$B:$B,$C1902)</f>
        <v>0.4575055555555555</v>
      </c>
      <c r="K1902" s="128">
        <f>AVERAGEIFS(COM_Input!$Z:$Z,COM_Input!$G:$G,$A1902,COM_Input!$F:$F,$B1902,COM_Input!$B:$B,$C1902)</f>
        <v>0.4575055555555555</v>
      </c>
      <c r="L1902" t="str">
        <f t="array" ref="L1902">INDEX(COM_Input!$AA$1:$AA$3299,MATCH(1,(COM_Input!$B$1:$B$3299=$C1902)*(COM_Input!$F$1:$F$3299=$B1902)*(COM_Input!$G$1:$G$3299=$A1902),0))</f>
        <v>sq ft</v>
      </c>
      <c r="M1902" t="str">
        <f t="array" ref="M1902">INDEX(COM_Input!$AB$1:$AB$3299,MATCH(1,(COM_Input!$B$1:$B$3299=$C1902)*(COM_Input!$F$1:$F$3299=$B1902)*(COM_Input!$G$1:$G$3299=$A1902),0))</f>
        <v/>
      </c>
    </row>
    <row r="1903" spans="1:13" x14ac:dyDescent="0.2">
      <c r="A1903" t="s">
        <v>4213</v>
      </c>
      <c r="B1903" t="s">
        <v>68</v>
      </c>
      <c r="C1903" t="s">
        <v>1582</v>
      </c>
      <c r="D1903" s="89">
        <f>SUMIFS(COM_Input!$P:$P,COM_Input!$G:$G,$A1903,COM_Input!$F:$F,$B1903,COM_Input!$B:$B,$C1903)</f>
        <v>4.0271250401768711E-5</v>
      </c>
      <c r="E1903" s="89">
        <f>SUMIFS(COM_Input!$Q:$Q,COM_Input!$G:$G,$A1903,COM_Input!$F:$F,$B1903,COM_Input!$B:$B,$C1903)</f>
        <v>2.3721086098623367E-5</v>
      </c>
      <c r="G1903" s="89">
        <f>SUMIFS(COM_Input!$M:$M,COM_Input!$G:$G,$A1903,COM_Input!$F:$F,$B1903,COM_Input!$B:$B,$C1903)</f>
        <v>9.7372120027384462E-2</v>
      </c>
      <c r="H1903" s="80">
        <f>AVERAGEIFS(COM_Input!$O:$O,COM_Input!$G:$G,$A1903,COM_Input!$F:$F,$B1903,COM_Input!$B:$B,$C1903)</f>
        <v>20</v>
      </c>
      <c r="J1903" s="128">
        <f>AVERAGEIFS(COM_Input!$AC:$AC,COM_Input!$G:$G,$A1903,COM_Input!$F:$F,$B1903,COM_Input!$B:$B,$C1903)</f>
        <v>0.4575055555555555</v>
      </c>
      <c r="K1903" s="128">
        <f>AVERAGEIFS(COM_Input!$Z:$Z,COM_Input!$G:$G,$A1903,COM_Input!$F:$F,$B1903,COM_Input!$B:$B,$C1903)</f>
        <v>0.4575055555555555</v>
      </c>
      <c r="L1903" t="str">
        <f t="array" ref="L1903">INDEX(COM_Input!$AA$1:$AA$3299,MATCH(1,(COM_Input!$B$1:$B$3299=$C1903)*(COM_Input!$F$1:$F$3299=$B1903)*(COM_Input!$G$1:$G$3299=$A1903),0))</f>
        <v>sq ft</v>
      </c>
      <c r="M1903" t="str">
        <f t="array" ref="M1903">INDEX(COM_Input!$AB$1:$AB$3299,MATCH(1,(COM_Input!$B$1:$B$3299=$C1903)*(COM_Input!$F$1:$F$3299=$B1903)*(COM_Input!$G$1:$G$3299=$A1903),0))</f>
        <v/>
      </c>
    </row>
    <row r="1904" spans="1:13" x14ac:dyDescent="0.2">
      <c r="A1904" t="s">
        <v>613</v>
      </c>
      <c r="B1904" t="s">
        <v>68</v>
      </c>
      <c r="C1904" t="s">
        <v>1582</v>
      </c>
      <c r="D1904" s="89">
        <f>SUMIFS(COM_Input!$P:$P,COM_Input!$G:$G,$A1904,COM_Input!$F:$F,$B1904,COM_Input!$B:$B,$C1904)</f>
        <v>1.9484545856047984E-6</v>
      </c>
      <c r="E1904" s="89">
        <f>SUMIFS(COM_Input!$Q:$Q,COM_Input!$G:$G,$A1904,COM_Input!$F:$F,$B1904,COM_Input!$B:$B,$C1904)</f>
        <v>4.3922474821719517E-5</v>
      </c>
      <c r="G1904" s="89">
        <f>SUMIFS(COM_Input!$M:$M,COM_Input!$G:$G,$A1904,COM_Input!$F:$F,$B1904,COM_Input!$B:$B,$C1904)</f>
        <v>9.7372120027384462E-2</v>
      </c>
      <c r="H1904" s="80">
        <f>AVERAGEIFS(COM_Input!$O:$O,COM_Input!$G:$G,$A1904,COM_Input!$F:$F,$B1904,COM_Input!$B:$B,$C1904)</f>
        <v>20</v>
      </c>
      <c r="J1904" s="128">
        <f>AVERAGEIFS(COM_Input!$AC:$AC,COM_Input!$G:$G,$A1904,COM_Input!$F:$F,$B1904,COM_Input!$B:$B,$C1904)</f>
        <v>0.4575055555555555</v>
      </c>
      <c r="K1904" s="128">
        <f>AVERAGEIFS(COM_Input!$Z:$Z,COM_Input!$G:$G,$A1904,COM_Input!$F:$F,$B1904,COM_Input!$B:$B,$C1904)</f>
        <v>0.4575055555555555</v>
      </c>
      <c r="L1904" t="str">
        <f t="array" ref="L1904">INDEX(COM_Input!$AA$1:$AA$3299,MATCH(1,(COM_Input!$B$1:$B$3299=$C1904)*(COM_Input!$F$1:$F$3299=$B1904)*(COM_Input!$G$1:$G$3299=$A1904),0))</f>
        <v>sq ft</v>
      </c>
      <c r="M1904" t="str">
        <f t="array" ref="M1904">INDEX(COM_Input!$AB$1:$AB$3299,MATCH(1,(COM_Input!$B$1:$B$3299=$C1904)*(COM_Input!$F$1:$F$3299=$B1904)*(COM_Input!$G$1:$G$3299=$A1904),0))</f>
        <v/>
      </c>
    </row>
    <row r="1905" spans="1:13" x14ac:dyDescent="0.2">
      <c r="A1905" t="s">
        <v>4720</v>
      </c>
      <c r="B1905" t="s">
        <v>68</v>
      </c>
      <c r="C1905" t="s">
        <v>1582</v>
      </c>
      <c r="D1905" s="89">
        <f>SUMIFS(COM_Input!$P:$P,COM_Input!$G:$G,$A1905,COM_Input!$F:$F,$B1905,COM_Input!$B:$B,$C1905)</f>
        <v>1.9484545856047984E-6</v>
      </c>
      <c r="E1905" s="89">
        <f>SUMIFS(COM_Input!$Q:$Q,COM_Input!$G:$G,$A1905,COM_Input!$F:$F,$B1905,COM_Input!$B:$B,$C1905)</f>
        <v>4.3922474821719517E-5</v>
      </c>
      <c r="G1905" s="89">
        <f>SUMIFS(COM_Input!$M:$M,COM_Input!$G:$G,$A1905,COM_Input!$F:$F,$B1905,COM_Input!$B:$B,$C1905)</f>
        <v>9.7372120027384462E-2</v>
      </c>
      <c r="H1905" s="80">
        <f>AVERAGEIFS(COM_Input!$O:$O,COM_Input!$G:$G,$A1905,COM_Input!$F:$F,$B1905,COM_Input!$B:$B,$C1905)</f>
        <v>20</v>
      </c>
      <c r="J1905" s="128">
        <f>AVERAGEIFS(COM_Input!$AC:$AC,COM_Input!$G:$G,$A1905,COM_Input!$F:$F,$B1905,COM_Input!$B:$B,$C1905)</f>
        <v>0.4575055555555555</v>
      </c>
      <c r="K1905" s="128">
        <f>AVERAGEIFS(COM_Input!$Z:$Z,COM_Input!$G:$G,$A1905,COM_Input!$F:$F,$B1905,COM_Input!$B:$B,$C1905)</f>
        <v>0.4575055555555555</v>
      </c>
      <c r="L1905" t="str">
        <f t="array" ref="L1905">INDEX(COM_Input!$AA$1:$AA$3299,MATCH(1,(COM_Input!$B$1:$B$3299=$C1905)*(COM_Input!$F$1:$F$3299=$B1905)*(COM_Input!$G$1:$G$3299=$A1905),0))</f>
        <v>sq ft</v>
      </c>
      <c r="M1905" t="str">
        <f t="array" ref="M1905">INDEX(COM_Input!$AB$1:$AB$3299,MATCH(1,(COM_Input!$B$1:$B$3299=$C1905)*(COM_Input!$F$1:$F$3299=$B1905)*(COM_Input!$G$1:$G$3299=$A1905),0))</f>
        <v/>
      </c>
    </row>
    <row r="1906" spans="1:13" x14ac:dyDescent="0.2">
      <c r="A1906" t="s">
        <v>4953</v>
      </c>
      <c r="B1906" t="s">
        <v>68</v>
      </c>
      <c r="C1906" t="s">
        <v>1582</v>
      </c>
      <c r="D1906" s="89">
        <f>SUMIFS(COM_Input!$P:$P,COM_Input!$G:$G,$A1906,COM_Input!$F:$F,$B1906,COM_Input!$B:$B,$C1906)</f>
        <v>1.9870781503130992E-5</v>
      </c>
      <c r="E1906" s="89">
        <f>SUMIFS(COM_Input!$Q:$Q,COM_Input!$G:$G,$A1906,COM_Input!$F:$F,$B1906,COM_Input!$B:$B,$C1906)</f>
        <v>4.5443752914135415E-5</v>
      </c>
      <c r="G1906" s="89">
        <f>SUMIFS(COM_Input!$M:$M,COM_Input!$G:$G,$A1906,COM_Input!$F:$F,$B1906,COM_Input!$B:$B,$C1906)</f>
        <v>9.7372120027384462E-2</v>
      </c>
      <c r="H1906" s="80">
        <f>AVERAGEIFS(COM_Input!$O:$O,COM_Input!$G:$G,$A1906,COM_Input!$F:$F,$B1906,COM_Input!$B:$B,$C1906)</f>
        <v>20</v>
      </c>
      <c r="J1906" s="128">
        <f>AVERAGEIFS(COM_Input!$AC:$AC,COM_Input!$G:$G,$A1906,COM_Input!$F:$F,$B1906,COM_Input!$B:$B,$C1906)</f>
        <v>0.4575055555555555</v>
      </c>
      <c r="K1906" s="128">
        <f>AVERAGEIFS(COM_Input!$Z:$Z,COM_Input!$G:$G,$A1906,COM_Input!$F:$F,$B1906,COM_Input!$B:$B,$C1906)</f>
        <v>0.4575055555555555</v>
      </c>
      <c r="L1906" t="str">
        <f t="array" ref="L1906">INDEX(COM_Input!$AA$1:$AA$3299,MATCH(1,(COM_Input!$B$1:$B$3299=$C1906)*(COM_Input!$F$1:$F$3299=$B1906)*(COM_Input!$G$1:$G$3299=$A1906),0))</f>
        <v>sq ft</v>
      </c>
      <c r="M1906" t="str">
        <f t="array" ref="M1906">INDEX(COM_Input!$AB$1:$AB$3299,MATCH(1,(COM_Input!$B$1:$B$3299=$C1906)*(COM_Input!$F$1:$F$3299=$B1906)*(COM_Input!$G$1:$G$3299=$A1906),0))</f>
        <v/>
      </c>
    </row>
    <row r="1907" spans="1:13" x14ac:dyDescent="0.2">
      <c r="A1907" t="s">
        <v>538</v>
      </c>
      <c r="B1907" t="s">
        <v>68</v>
      </c>
      <c r="C1907" t="s">
        <v>1582</v>
      </c>
      <c r="D1907" s="89">
        <f>SUMIFS(COM_Input!$P:$P,COM_Input!$G:$G,$A1907,COM_Input!$F:$F,$B1907,COM_Input!$B:$B,$C1907)</f>
        <v>1.9870781503130992E-5</v>
      </c>
      <c r="E1907" s="89">
        <f>SUMIFS(COM_Input!$Q:$Q,COM_Input!$G:$G,$A1907,COM_Input!$F:$F,$B1907,COM_Input!$B:$B,$C1907)</f>
        <v>4.5443752914135415E-5</v>
      </c>
      <c r="G1907" s="89">
        <f>SUMIFS(COM_Input!$M:$M,COM_Input!$G:$G,$A1907,COM_Input!$F:$F,$B1907,COM_Input!$B:$B,$C1907)</f>
        <v>9.7372120027384462E-2</v>
      </c>
      <c r="H1907" s="80">
        <f>AVERAGEIFS(COM_Input!$O:$O,COM_Input!$G:$G,$A1907,COM_Input!$F:$F,$B1907,COM_Input!$B:$B,$C1907)</f>
        <v>20</v>
      </c>
      <c r="J1907" s="128">
        <f>AVERAGEIFS(COM_Input!$AC:$AC,COM_Input!$G:$G,$A1907,COM_Input!$F:$F,$B1907,COM_Input!$B:$B,$C1907)</f>
        <v>0.4575055555555555</v>
      </c>
      <c r="K1907" s="128">
        <f>AVERAGEIFS(COM_Input!$Z:$Z,COM_Input!$G:$G,$A1907,COM_Input!$F:$F,$B1907,COM_Input!$B:$B,$C1907)</f>
        <v>0.4575055555555555</v>
      </c>
      <c r="L1907" t="str">
        <f t="array" ref="L1907">INDEX(COM_Input!$AA$1:$AA$3299,MATCH(1,(COM_Input!$B$1:$B$3299=$C1907)*(COM_Input!$F$1:$F$3299=$B1907)*(COM_Input!$G$1:$G$3299=$A1907),0))</f>
        <v>sq ft</v>
      </c>
      <c r="M1907" t="str">
        <f t="array" ref="M1907">INDEX(COM_Input!$AB$1:$AB$3299,MATCH(1,(COM_Input!$B$1:$B$3299=$C1907)*(COM_Input!$F$1:$F$3299=$B1907)*(COM_Input!$G$1:$G$3299=$A1907),0))</f>
        <v/>
      </c>
    </row>
    <row r="1908" spans="1:13" x14ac:dyDescent="0.2">
      <c r="A1908" t="s">
        <v>5413</v>
      </c>
      <c r="B1908" t="s">
        <v>68</v>
      </c>
      <c r="C1908" t="s">
        <v>1582</v>
      </c>
      <c r="D1908" s="89">
        <f>SUMIFS(COM_Input!$P:$P,COM_Input!$G:$G,$A1908,COM_Input!$F:$F,$B1908,COM_Input!$B:$B,$C1908)</f>
        <v>1.9484545856047984E-6</v>
      </c>
      <c r="E1908" s="89">
        <f>SUMIFS(COM_Input!$Q:$Q,COM_Input!$G:$G,$A1908,COM_Input!$F:$F,$B1908,COM_Input!$B:$B,$C1908)</f>
        <v>4.3922474821719517E-5</v>
      </c>
      <c r="G1908" s="89">
        <f>SUMIFS(COM_Input!$M:$M,COM_Input!$G:$G,$A1908,COM_Input!$F:$F,$B1908,COM_Input!$B:$B,$C1908)</f>
        <v>9.7372120027384462E-2</v>
      </c>
      <c r="H1908" s="80">
        <f>AVERAGEIFS(COM_Input!$O:$O,COM_Input!$G:$G,$A1908,COM_Input!$F:$F,$B1908,COM_Input!$B:$B,$C1908)</f>
        <v>20</v>
      </c>
      <c r="J1908" s="128">
        <f>AVERAGEIFS(COM_Input!$AC:$AC,COM_Input!$G:$G,$A1908,COM_Input!$F:$F,$B1908,COM_Input!$B:$B,$C1908)</f>
        <v>0.4575055555555555</v>
      </c>
      <c r="K1908" s="128">
        <f>AVERAGEIFS(COM_Input!$Z:$Z,COM_Input!$G:$G,$A1908,COM_Input!$F:$F,$B1908,COM_Input!$B:$B,$C1908)</f>
        <v>0.4575055555555555</v>
      </c>
      <c r="L1908" t="str">
        <f t="array" ref="L1908">INDEX(COM_Input!$AA$1:$AA$3299,MATCH(1,(COM_Input!$B$1:$B$3299=$C1908)*(COM_Input!$F$1:$F$3299=$B1908)*(COM_Input!$G$1:$G$3299=$A1908),0))</f>
        <v>sq ft</v>
      </c>
      <c r="M1908" t="str">
        <f t="array" ref="M1908">INDEX(COM_Input!$AB$1:$AB$3299,MATCH(1,(COM_Input!$B$1:$B$3299=$C1908)*(COM_Input!$F$1:$F$3299=$B1908)*(COM_Input!$G$1:$G$3299=$A1908),0))</f>
        <v/>
      </c>
    </row>
    <row r="1909" spans="1:13" x14ac:dyDescent="0.2">
      <c r="A1909" t="s">
        <v>540</v>
      </c>
      <c r="B1909" t="s">
        <v>68</v>
      </c>
      <c r="C1909" t="s">
        <v>1582</v>
      </c>
      <c r="D1909" s="89">
        <f>SUMIFS(COM_Input!$P:$P,COM_Input!$G:$G,$A1909,COM_Input!$F:$F,$B1909,COM_Input!$B:$B,$C1909)</f>
        <v>1.1049526441547304E-5</v>
      </c>
      <c r="E1909" s="89">
        <f>SUMIFS(COM_Input!$Q:$Q,COM_Input!$G:$G,$A1909,COM_Input!$F:$F,$B1909,COM_Input!$B:$B,$C1909)</f>
        <v>1.9714899907734022E-5</v>
      </c>
      <c r="G1909" s="89">
        <f>SUMIFS(COM_Input!$M:$M,COM_Input!$G:$G,$A1909,COM_Input!$F:$F,$B1909,COM_Input!$B:$B,$C1909)</f>
        <v>9.7372120027384462E-2</v>
      </c>
      <c r="H1909" s="80">
        <f>AVERAGEIFS(COM_Input!$O:$O,COM_Input!$G:$G,$A1909,COM_Input!$F:$F,$B1909,COM_Input!$B:$B,$C1909)</f>
        <v>20</v>
      </c>
      <c r="J1909" s="128">
        <f>AVERAGEIFS(COM_Input!$AC:$AC,COM_Input!$G:$G,$A1909,COM_Input!$F:$F,$B1909,COM_Input!$B:$B,$C1909)</f>
        <v>0.4575055555555555</v>
      </c>
      <c r="K1909" s="128">
        <f>AVERAGEIFS(COM_Input!$Z:$Z,COM_Input!$G:$G,$A1909,COM_Input!$F:$F,$B1909,COM_Input!$B:$B,$C1909)</f>
        <v>0.4575055555555555</v>
      </c>
      <c r="L1909" t="str">
        <f t="array" ref="L1909">INDEX(COM_Input!$AA$1:$AA$3299,MATCH(1,(COM_Input!$B$1:$B$3299=$C1909)*(COM_Input!$F$1:$F$3299=$B1909)*(COM_Input!$G$1:$G$3299=$A1909),0))</f>
        <v>sq ft</v>
      </c>
      <c r="M1909" t="str">
        <f t="array" ref="M1909">INDEX(COM_Input!$AB$1:$AB$3299,MATCH(1,(COM_Input!$B$1:$B$3299=$C1909)*(COM_Input!$F$1:$F$3299=$B1909)*(COM_Input!$G$1:$G$3299=$A1909),0))</f>
        <v/>
      </c>
    </row>
    <row r="1910" spans="1:13" x14ac:dyDescent="0.2">
      <c r="A1910" t="s">
        <v>2712</v>
      </c>
      <c r="B1910" t="s">
        <v>64</v>
      </c>
      <c r="C1910" t="s">
        <v>1582</v>
      </c>
      <c r="D1910" s="89">
        <f>SUMIFS(COM_Input!$P:$P,COM_Input!$G:$G,$A1910,COM_Input!$F:$F,$B1910,COM_Input!$B:$B,$C1910)</f>
        <v>1.9155781421909793E-6</v>
      </c>
      <c r="E1910" s="89">
        <f>SUMIFS(COM_Input!$Q:$Q,COM_Input!$G:$G,$A1910,COM_Input!$F:$F,$B1910,COM_Input!$B:$B,$C1910)</f>
        <v>4.3181367090115431E-5</v>
      </c>
      <c r="G1910" s="89">
        <f>SUMIFS(COM_Input!$M:$M,COM_Input!$G:$G,$A1910,COM_Input!$F:$F,$B1910,COM_Input!$B:$B,$C1910)</f>
        <v>9.5729151791011505E-2</v>
      </c>
      <c r="H1910" s="80">
        <f>AVERAGEIFS(COM_Input!$O:$O,COM_Input!$G:$G,$A1910,COM_Input!$F:$F,$B1910,COM_Input!$B:$B,$C1910)</f>
        <v>20</v>
      </c>
      <c r="J1910" s="128">
        <f>AVERAGEIFS(COM_Input!$AC:$AC,COM_Input!$G:$G,$A1910,COM_Input!$F:$F,$B1910,COM_Input!$B:$B,$C1910)</f>
        <v>0.4575055555555555</v>
      </c>
      <c r="K1910" s="128">
        <f>AVERAGEIFS(COM_Input!$Z:$Z,COM_Input!$G:$G,$A1910,COM_Input!$F:$F,$B1910,COM_Input!$B:$B,$C1910)</f>
        <v>0.4575055555555555</v>
      </c>
      <c r="L1910" t="str">
        <f t="array" ref="L1910">INDEX(COM_Input!$AA$1:$AA$3299,MATCH(1,(COM_Input!$B$1:$B$3299=$C1910)*(COM_Input!$F$1:$F$3299=$B1910)*(COM_Input!$G$1:$G$3299=$A1910),0))</f>
        <v>sq ft</v>
      </c>
      <c r="M1910" t="str">
        <f t="array" ref="M1910">INDEX(COM_Input!$AB$1:$AB$3299,MATCH(1,(COM_Input!$B$1:$B$3299=$C1910)*(COM_Input!$F$1:$F$3299=$B1910)*(COM_Input!$G$1:$G$3299=$A1910),0))</f>
        <v/>
      </c>
    </row>
    <row r="1911" spans="1:13" x14ac:dyDescent="0.2">
      <c r="A1911" t="s">
        <v>3071</v>
      </c>
      <c r="B1911" t="s">
        <v>64</v>
      </c>
      <c r="C1911" t="s">
        <v>1582</v>
      </c>
      <c r="D1911" s="89">
        <f>SUMIFS(COM_Input!$P:$P,COM_Input!$G:$G,$A1911,COM_Input!$F:$F,$B1911,COM_Input!$B:$B,$C1911)</f>
        <v>3.9591750096850627E-5</v>
      </c>
      <c r="E1911" s="89">
        <f>SUMIFS(COM_Input!$Q:$Q,COM_Input!$G:$G,$A1911,COM_Input!$F:$F,$B1911,COM_Input!$B:$B,$C1911)</f>
        <v>2.3320838153099067E-5</v>
      </c>
      <c r="G1911" s="89">
        <f>SUMIFS(COM_Input!$M:$M,COM_Input!$G:$G,$A1911,COM_Input!$F:$F,$B1911,COM_Input!$B:$B,$C1911)</f>
        <v>9.5729151791011505E-2</v>
      </c>
      <c r="H1911" s="80">
        <f>AVERAGEIFS(COM_Input!$O:$O,COM_Input!$G:$G,$A1911,COM_Input!$F:$F,$B1911,COM_Input!$B:$B,$C1911)</f>
        <v>20</v>
      </c>
      <c r="J1911" s="128">
        <f>AVERAGEIFS(COM_Input!$AC:$AC,COM_Input!$G:$G,$A1911,COM_Input!$F:$F,$B1911,COM_Input!$B:$B,$C1911)</f>
        <v>0.4575055555555555</v>
      </c>
      <c r="K1911" s="128">
        <f>AVERAGEIFS(COM_Input!$Z:$Z,COM_Input!$G:$G,$A1911,COM_Input!$F:$F,$B1911,COM_Input!$B:$B,$C1911)</f>
        <v>0.4575055555555555</v>
      </c>
      <c r="L1911" t="str">
        <f t="array" ref="L1911">INDEX(COM_Input!$AA$1:$AA$3299,MATCH(1,(COM_Input!$B$1:$B$3299=$C1911)*(COM_Input!$F$1:$F$3299=$B1911)*(COM_Input!$G$1:$G$3299=$A1911),0))</f>
        <v>sq ft</v>
      </c>
      <c r="M1911" t="str">
        <f t="array" ref="M1911">INDEX(COM_Input!$AB$1:$AB$3299,MATCH(1,(COM_Input!$B$1:$B$3299=$C1911)*(COM_Input!$F$1:$F$3299=$B1911)*(COM_Input!$G$1:$G$3299=$A1911),0))</f>
        <v/>
      </c>
    </row>
    <row r="1912" spans="1:13" x14ac:dyDescent="0.2">
      <c r="A1912" t="s">
        <v>554</v>
      </c>
      <c r="B1912" t="s">
        <v>64</v>
      </c>
      <c r="C1912" t="s">
        <v>1582</v>
      </c>
      <c r="D1912" s="89">
        <f>SUMIFS(COM_Input!$P:$P,COM_Input!$G:$G,$A1912,COM_Input!$F:$F,$B1912,COM_Input!$B:$B,$C1912)</f>
        <v>1.9535500081381421E-5</v>
      </c>
      <c r="E1912" s="89">
        <f>SUMIFS(COM_Input!$Q:$Q,COM_Input!$G:$G,$A1912,COM_Input!$F:$F,$B1912,COM_Input!$B:$B,$C1912)</f>
        <v>4.4676976525180269E-5</v>
      </c>
      <c r="G1912" s="89">
        <f>SUMIFS(COM_Input!$M:$M,COM_Input!$G:$G,$A1912,COM_Input!$F:$F,$B1912,COM_Input!$B:$B,$C1912)</f>
        <v>9.5729151791011505E-2</v>
      </c>
      <c r="H1912" s="80">
        <f>AVERAGEIFS(COM_Input!$O:$O,COM_Input!$G:$G,$A1912,COM_Input!$F:$F,$B1912,COM_Input!$B:$B,$C1912)</f>
        <v>20</v>
      </c>
      <c r="J1912" s="128">
        <f>AVERAGEIFS(COM_Input!$AC:$AC,COM_Input!$G:$G,$A1912,COM_Input!$F:$F,$B1912,COM_Input!$B:$B,$C1912)</f>
        <v>0.4575055555555555</v>
      </c>
      <c r="K1912" s="128">
        <f>AVERAGEIFS(COM_Input!$Z:$Z,COM_Input!$G:$G,$A1912,COM_Input!$F:$F,$B1912,COM_Input!$B:$B,$C1912)</f>
        <v>0.4575055555555555</v>
      </c>
      <c r="L1912" t="str">
        <f t="array" ref="L1912">INDEX(COM_Input!$AA$1:$AA$3299,MATCH(1,(COM_Input!$B$1:$B$3299=$C1912)*(COM_Input!$F$1:$F$3299=$B1912)*(COM_Input!$G$1:$G$3299=$A1912),0))</f>
        <v>sq ft</v>
      </c>
      <c r="M1912" t="str">
        <f t="array" ref="M1912">INDEX(COM_Input!$AB$1:$AB$3299,MATCH(1,(COM_Input!$B$1:$B$3299=$C1912)*(COM_Input!$F$1:$F$3299=$B1912)*(COM_Input!$G$1:$G$3299=$A1912),0))</f>
        <v/>
      </c>
    </row>
    <row r="1913" spans="1:13" x14ac:dyDescent="0.2">
      <c r="A1913" t="s">
        <v>3515</v>
      </c>
      <c r="B1913" t="s">
        <v>64</v>
      </c>
      <c r="C1913" t="s">
        <v>1582</v>
      </c>
      <c r="D1913" s="89">
        <f>SUMIFS(COM_Input!$P:$P,COM_Input!$G:$G,$A1913,COM_Input!$F:$F,$B1913,COM_Input!$B:$B,$C1913)</f>
        <v>1.9155781421909793E-6</v>
      </c>
      <c r="E1913" s="89">
        <f>SUMIFS(COM_Input!$Q:$Q,COM_Input!$G:$G,$A1913,COM_Input!$F:$F,$B1913,COM_Input!$B:$B,$C1913)</f>
        <v>4.3181367090115431E-5</v>
      </c>
      <c r="G1913" s="89">
        <f>SUMIFS(COM_Input!$M:$M,COM_Input!$G:$G,$A1913,COM_Input!$F:$F,$B1913,COM_Input!$B:$B,$C1913)</f>
        <v>9.5729151791011505E-2</v>
      </c>
      <c r="H1913" s="80">
        <f>AVERAGEIFS(COM_Input!$O:$O,COM_Input!$G:$G,$A1913,COM_Input!$F:$F,$B1913,COM_Input!$B:$B,$C1913)</f>
        <v>20</v>
      </c>
      <c r="J1913" s="128">
        <f>AVERAGEIFS(COM_Input!$AC:$AC,COM_Input!$G:$G,$A1913,COM_Input!$F:$F,$B1913,COM_Input!$B:$B,$C1913)</f>
        <v>0.4575055555555555</v>
      </c>
      <c r="K1913" s="128">
        <f>AVERAGEIFS(COM_Input!$Z:$Z,COM_Input!$G:$G,$A1913,COM_Input!$F:$F,$B1913,COM_Input!$B:$B,$C1913)</f>
        <v>0.4575055555555555</v>
      </c>
      <c r="L1913" t="str">
        <f t="array" ref="L1913">INDEX(COM_Input!$AA$1:$AA$3299,MATCH(1,(COM_Input!$B$1:$B$3299=$C1913)*(COM_Input!$F$1:$F$3299=$B1913)*(COM_Input!$G$1:$G$3299=$A1913),0))</f>
        <v>sq ft</v>
      </c>
      <c r="M1913" t="str">
        <f t="array" ref="M1913">INDEX(COM_Input!$AB$1:$AB$3299,MATCH(1,(COM_Input!$B$1:$B$3299=$C1913)*(COM_Input!$F$1:$F$3299=$B1913)*(COM_Input!$G$1:$G$3299=$A1913),0))</f>
        <v/>
      </c>
    </row>
    <row r="1914" spans="1:13" x14ac:dyDescent="0.2">
      <c r="A1914" t="s">
        <v>3751</v>
      </c>
      <c r="B1914" t="s">
        <v>64</v>
      </c>
      <c r="C1914" t="s">
        <v>1582</v>
      </c>
      <c r="D1914" s="89">
        <f>SUMIFS(COM_Input!$P:$P,COM_Input!$G:$G,$A1914,COM_Input!$F:$F,$B1914,COM_Input!$B:$B,$C1914)</f>
        <v>3.9591750096850627E-5</v>
      </c>
      <c r="E1914" s="89">
        <f>SUMIFS(COM_Input!$Q:$Q,COM_Input!$G:$G,$A1914,COM_Input!$F:$F,$B1914,COM_Input!$B:$B,$C1914)</f>
        <v>2.3320838153099067E-5</v>
      </c>
      <c r="G1914" s="89">
        <f>SUMIFS(COM_Input!$M:$M,COM_Input!$G:$G,$A1914,COM_Input!$F:$F,$B1914,COM_Input!$B:$B,$C1914)</f>
        <v>9.5729151791011505E-2</v>
      </c>
      <c r="H1914" s="80">
        <f>AVERAGEIFS(COM_Input!$O:$O,COM_Input!$G:$G,$A1914,COM_Input!$F:$F,$B1914,COM_Input!$B:$B,$C1914)</f>
        <v>20</v>
      </c>
      <c r="J1914" s="128">
        <f>AVERAGEIFS(COM_Input!$AC:$AC,COM_Input!$G:$G,$A1914,COM_Input!$F:$F,$B1914,COM_Input!$B:$B,$C1914)</f>
        <v>0.4575055555555555</v>
      </c>
      <c r="K1914" s="128">
        <f>AVERAGEIFS(COM_Input!$Z:$Z,COM_Input!$G:$G,$A1914,COM_Input!$F:$F,$B1914,COM_Input!$B:$B,$C1914)</f>
        <v>0.4575055555555555</v>
      </c>
      <c r="L1914" t="str">
        <f t="array" ref="L1914">INDEX(COM_Input!$AA$1:$AA$3299,MATCH(1,(COM_Input!$B$1:$B$3299=$C1914)*(COM_Input!$F$1:$F$3299=$B1914)*(COM_Input!$G$1:$G$3299=$A1914),0))</f>
        <v>sq ft</v>
      </c>
      <c r="M1914" t="str">
        <f t="array" ref="M1914">INDEX(COM_Input!$AB$1:$AB$3299,MATCH(1,(COM_Input!$B$1:$B$3299=$C1914)*(COM_Input!$F$1:$F$3299=$B1914)*(COM_Input!$G$1:$G$3299=$A1914),0))</f>
        <v/>
      </c>
    </row>
    <row r="1915" spans="1:13" x14ac:dyDescent="0.2">
      <c r="A1915" t="s">
        <v>3981</v>
      </c>
      <c r="B1915" t="s">
        <v>64</v>
      </c>
      <c r="C1915" t="s">
        <v>1582</v>
      </c>
      <c r="D1915" s="89">
        <f>SUMIFS(COM_Input!$P:$P,COM_Input!$G:$G,$A1915,COM_Input!$F:$F,$B1915,COM_Input!$B:$B,$C1915)</f>
        <v>1.9155781421909793E-6</v>
      </c>
      <c r="E1915" s="89">
        <f>SUMIFS(COM_Input!$Q:$Q,COM_Input!$G:$G,$A1915,COM_Input!$F:$F,$B1915,COM_Input!$B:$B,$C1915)</f>
        <v>4.3181367090115431E-5</v>
      </c>
      <c r="G1915" s="89">
        <f>SUMIFS(COM_Input!$M:$M,COM_Input!$G:$G,$A1915,COM_Input!$F:$F,$B1915,COM_Input!$B:$B,$C1915)</f>
        <v>9.5729151791011505E-2</v>
      </c>
      <c r="H1915" s="80">
        <f>AVERAGEIFS(COM_Input!$O:$O,COM_Input!$G:$G,$A1915,COM_Input!$F:$F,$B1915,COM_Input!$B:$B,$C1915)</f>
        <v>20</v>
      </c>
      <c r="J1915" s="128">
        <f>AVERAGEIFS(COM_Input!$AC:$AC,COM_Input!$G:$G,$A1915,COM_Input!$F:$F,$B1915,COM_Input!$B:$B,$C1915)</f>
        <v>0.4575055555555555</v>
      </c>
      <c r="K1915" s="128">
        <f>AVERAGEIFS(COM_Input!$Z:$Z,COM_Input!$G:$G,$A1915,COM_Input!$F:$F,$B1915,COM_Input!$B:$B,$C1915)</f>
        <v>0.4575055555555555</v>
      </c>
      <c r="L1915" t="str">
        <f t="array" ref="L1915">INDEX(COM_Input!$AA$1:$AA$3299,MATCH(1,(COM_Input!$B$1:$B$3299=$C1915)*(COM_Input!$F$1:$F$3299=$B1915)*(COM_Input!$G$1:$G$3299=$A1915),0))</f>
        <v>sq ft</v>
      </c>
      <c r="M1915" t="str">
        <f t="array" ref="M1915">INDEX(COM_Input!$AB$1:$AB$3299,MATCH(1,(COM_Input!$B$1:$B$3299=$C1915)*(COM_Input!$F$1:$F$3299=$B1915)*(COM_Input!$G$1:$G$3299=$A1915),0))</f>
        <v/>
      </c>
    </row>
    <row r="1916" spans="1:13" x14ac:dyDescent="0.2">
      <c r="A1916" t="s">
        <v>4213</v>
      </c>
      <c r="B1916" t="s">
        <v>64</v>
      </c>
      <c r="C1916" t="s">
        <v>1582</v>
      </c>
      <c r="D1916" s="89">
        <f>SUMIFS(COM_Input!$P:$P,COM_Input!$G:$G,$A1916,COM_Input!$F:$F,$B1916,COM_Input!$B:$B,$C1916)</f>
        <v>3.9591750096850627E-5</v>
      </c>
      <c r="E1916" s="89">
        <f>SUMIFS(COM_Input!$Q:$Q,COM_Input!$G:$G,$A1916,COM_Input!$F:$F,$B1916,COM_Input!$B:$B,$C1916)</f>
        <v>2.3320838153099067E-5</v>
      </c>
      <c r="G1916" s="89">
        <f>SUMIFS(COM_Input!$M:$M,COM_Input!$G:$G,$A1916,COM_Input!$F:$F,$B1916,COM_Input!$B:$B,$C1916)</f>
        <v>9.5729151791011505E-2</v>
      </c>
      <c r="H1916" s="80">
        <f>AVERAGEIFS(COM_Input!$O:$O,COM_Input!$G:$G,$A1916,COM_Input!$F:$F,$B1916,COM_Input!$B:$B,$C1916)</f>
        <v>20</v>
      </c>
      <c r="J1916" s="128">
        <f>AVERAGEIFS(COM_Input!$AC:$AC,COM_Input!$G:$G,$A1916,COM_Input!$F:$F,$B1916,COM_Input!$B:$B,$C1916)</f>
        <v>0.4575055555555555</v>
      </c>
      <c r="K1916" s="128">
        <f>AVERAGEIFS(COM_Input!$Z:$Z,COM_Input!$G:$G,$A1916,COM_Input!$F:$F,$B1916,COM_Input!$B:$B,$C1916)</f>
        <v>0.4575055555555555</v>
      </c>
      <c r="L1916" t="str">
        <f t="array" ref="L1916">INDEX(COM_Input!$AA$1:$AA$3299,MATCH(1,(COM_Input!$B$1:$B$3299=$C1916)*(COM_Input!$F$1:$F$3299=$B1916)*(COM_Input!$G$1:$G$3299=$A1916),0))</f>
        <v>sq ft</v>
      </c>
      <c r="M1916" t="str">
        <f t="array" ref="M1916">INDEX(COM_Input!$AB$1:$AB$3299,MATCH(1,(COM_Input!$B$1:$B$3299=$C1916)*(COM_Input!$F$1:$F$3299=$B1916)*(COM_Input!$G$1:$G$3299=$A1916),0))</f>
        <v/>
      </c>
    </row>
    <row r="1917" spans="1:13" x14ac:dyDescent="0.2">
      <c r="A1917" t="s">
        <v>613</v>
      </c>
      <c r="B1917" t="s">
        <v>64</v>
      </c>
      <c r="C1917" t="s">
        <v>1582</v>
      </c>
      <c r="D1917" s="89">
        <f>SUMIFS(COM_Input!$P:$P,COM_Input!$G:$G,$A1917,COM_Input!$F:$F,$B1917,COM_Input!$B:$B,$C1917)</f>
        <v>1.9155781421909793E-6</v>
      </c>
      <c r="E1917" s="89">
        <f>SUMIFS(COM_Input!$Q:$Q,COM_Input!$G:$G,$A1917,COM_Input!$F:$F,$B1917,COM_Input!$B:$B,$C1917)</f>
        <v>4.3181367090115431E-5</v>
      </c>
      <c r="G1917" s="89">
        <f>SUMIFS(COM_Input!$M:$M,COM_Input!$G:$G,$A1917,COM_Input!$F:$F,$B1917,COM_Input!$B:$B,$C1917)</f>
        <v>9.5729151791011505E-2</v>
      </c>
      <c r="H1917" s="80">
        <f>AVERAGEIFS(COM_Input!$O:$O,COM_Input!$G:$G,$A1917,COM_Input!$F:$F,$B1917,COM_Input!$B:$B,$C1917)</f>
        <v>20</v>
      </c>
      <c r="J1917" s="128">
        <f>AVERAGEIFS(COM_Input!$AC:$AC,COM_Input!$G:$G,$A1917,COM_Input!$F:$F,$B1917,COM_Input!$B:$B,$C1917)</f>
        <v>0.4575055555555555</v>
      </c>
      <c r="K1917" s="128">
        <f>AVERAGEIFS(COM_Input!$Z:$Z,COM_Input!$G:$G,$A1917,COM_Input!$F:$F,$B1917,COM_Input!$B:$B,$C1917)</f>
        <v>0.4575055555555555</v>
      </c>
      <c r="L1917" t="str">
        <f t="array" ref="L1917">INDEX(COM_Input!$AA$1:$AA$3299,MATCH(1,(COM_Input!$B$1:$B$3299=$C1917)*(COM_Input!$F$1:$F$3299=$B1917)*(COM_Input!$G$1:$G$3299=$A1917),0))</f>
        <v>sq ft</v>
      </c>
      <c r="M1917" t="str">
        <f t="array" ref="M1917">INDEX(COM_Input!$AB$1:$AB$3299,MATCH(1,(COM_Input!$B$1:$B$3299=$C1917)*(COM_Input!$F$1:$F$3299=$B1917)*(COM_Input!$G$1:$G$3299=$A1917),0))</f>
        <v/>
      </c>
    </row>
    <row r="1918" spans="1:13" x14ac:dyDescent="0.2">
      <c r="A1918" t="s">
        <v>4720</v>
      </c>
      <c r="B1918" t="s">
        <v>64</v>
      </c>
      <c r="C1918" t="s">
        <v>1582</v>
      </c>
      <c r="D1918" s="89">
        <f>SUMIFS(COM_Input!$P:$P,COM_Input!$G:$G,$A1918,COM_Input!$F:$F,$B1918,COM_Input!$B:$B,$C1918)</f>
        <v>1.9155781421909793E-6</v>
      </c>
      <c r="E1918" s="89">
        <f>SUMIFS(COM_Input!$Q:$Q,COM_Input!$G:$G,$A1918,COM_Input!$F:$F,$B1918,COM_Input!$B:$B,$C1918)</f>
        <v>4.3181367090115431E-5</v>
      </c>
      <c r="G1918" s="89">
        <f>SUMIFS(COM_Input!$M:$M,COM_Input!$G:$G,$A1918,COM_Input!$F:$F,$B1918,COM_Input!$B:$B,$C1918)</f>
        <v>9.5729151791011505E-2</v>
      </c>
      <c r="H1918" s="80">
        <f>AVERAGEIFS(COM_Input!$O:$O,COM_Input!$G:$G,$A1918,COM_Input!$F:$F,$B1918,COM_Input!$B:$B,$C1918)</f>
        <v>20</v>
      </c>
      <c r="J1918" s="128">
        <f>AVERAGEIFS(COM_Input!$AC:$AC,COM_Input!$G:$G,$A1918,COM_Input!$F:$F,$B1918,COM_Input!$B:$B,$C1918)</f>
        <v>0.4575055555555555</v>
      </c>
      <c r="K1918" s="128">
        <f>AVERAGEIFS(COM_Input!$Z:$Z,COM_Input!$G:$G,$A1918,COM_Input!$F:$F,$B1918,COM_Input!$B:$B,$C1918)</f>
        <v>0.4575055555555555</v>
      </c>
      <c r="L1918" t="str">
        <f t="array" ref="L1918">INDEX(COM_Input!$AA$1:$AA$3299,MATCH(1,(COM_Input!$B$1:$B$3299=$C1918)*(COM_Input!$F$1:$F$3299=$B1918)*(COM_Input!$G$1:$G$3299=$A1918),0))</f>
        <v>sq ft</v>
      </c>
      <c r="M1918" t="str">
        <f t="array" ref="M1918">INDEX(COM_Input!$AB$1:$AB$3299,MATCH(1,(COM_Input!$B$1:$B$3299=$C1918)*(COM_Input!$F$1:$F$3299=$B1918)*(COM_Input!$G$1:$G$3299=$A1918),0))</f>
        <v/>
      </c>
    </row>
    <row r="1919" spans="1:13" x14ac:dyDescent="0.2">
      <c r="A1919" t="s">
        <v>4953</v>
      </c>
      <c r="B1919" t="s">
        <v>64</v>
      </c>
      <c r="C1919" t="s">
        <v>1582</v>
      </c>
      <c r="D1919" s="89">
        <f>SUMIFS(COM_Input!$P:$P,COM_Input!$G:$G,$A1919,COM_Input!$F:$F,$B1919,COM_Input!$B:$B,$C1919)</f>
        <v>1.9535500081381421E-5</v>
      </c>
      <c r="E1919" s="89">
        <f>SUMIFS(COM_Input!$Q:$Q,COM_Input!$G:$G,$A1919,COM_Input!$F:$F,$B1919,COM_Input!$B:$B,$C1919)</f>
        <v>4.4676976525180269E-5</v>
      </c>
      <c r="G1919" s="89">
        <f>SUMIFS(COM_Input!$M:$M,COM_Input!$G:$G,$A1919,COM_Input!$F:$F,$B1919,COM_Input!$B:$B,$C1919)</f>
        <v>9.5729151791011505E-2</v>
      </c>
      <c r="H1919" s="80">
        <f>AVERAGEIFS(COM_Input!$O:$O,COM_Input!$G:$G,$A1919,COM_Input!$F:$F,$B1919,COM_Input!$B:$B,$C1919)</f>
        <v>20</v>
      </c>
      <c r="J1919" s="128">
        <f>AVERAGEIFS(COM_Input!$AC:$AC,COM_Input!$G:$G,$A1919,COM_Input!$F:$F,$B1919,COM_Input!$B:$B,$C1919)</f>
        <v>0.4575055555555555</v>
      </c>
      <c r="K1919" s="128">
        <f>AVERAGEIFS(COM_Input!$Z:$Z,COM_Input!$G:$G,$A1919,COM_Input!$F:$F,$B1919,COM_Input!$B:$B,$C1919)</f>
        <v>0.4575055555555555</v>
      </c>
      <c r="L1919" t="str">
        <f t="array" ref="L1919">INDEX(COM_Input!$AA$1:$AA$3299,MATCH(1,(COM_Input!$B$1:$B$3299=$C1919)*(COM_Input!$F$1:$F$3299=$B1919)*(COM_Input!$G$1:$G$3299=$A1919),0))</f>
        <v>sq ft</v>
      </c>
      <c r="M1919" t="str">
        <f t="array" ref="M1919">INDEX(COM_Input!$AB$1:$AB$3299,MATCH(1,(COM_Input!$B$1:$B$3299=$C1919)*(COM_Input!$F$1:$F$3299=$B1919)*(COM_Input!$G$1:$G$3299=$A1919),0))</f>
        <v/>
      </c>
    </row>
    <row r="1920" spans="1:13" x14ac:dyDescent="0.2">
      <c r="A1920" t="s">
        <v>538</v>
      </c>
      <c r="B1920" t="s">
        <v>64</v>
      </c>
      <c r="C1920" t="s">
        <v>1582</v>
      </c>
      <c r="D1920" s="89">
        <f>SUMIFS(COM_Input!$P:$P,COM_Input!$G:$G,$A1920,COM_Input!$F:$F,$B1920,COM_Input!$B:$B,$C1920)</f>
        <v>1.9535500081381421E-5</v>
      </c>
      <c r="E1920" s="89">
        <f>SUMIFS(COM_Input!$Q:$Q,COM_Input!$G:$G,$A1920,COM_Input!$F:$F,$B1920,COM_Input!$B:$B,$C1920)</f>
        <v>4.4676976525180269E-5</v>
      </c>
      <c r="G1920" s="89">
        <f>SUMIFS(COM_Input!$M:$M,COM_Input!$G:$G,$A1920,COM_Input!$F:$F,$B1920,COM_Input!$B:$B,$C1920)</f>
        <v>9.5729151791011505E-2</v>
      </c>
      <c r="H1920" s="80">
        <f>AVERAGEIFS(COM_Input!$O:$O,COM_Input!$G:$G,$A1920,COM_Input!$F:$F,$B1920,COM_Input!$B:$B,$C1920)</f>
        <v>20</v>
      </c>
      <c r="J1920" s="128">
        <f>AVERAGEIFS(COM_Input!$AC:$AC,COM_Input!$G:$G,$A1920,COM_Input!$F:$F,$B1920,COM_Input!$B:$B,$C1920)</f>
        <v>0.4575055555555555</v>
      </c>
      <c r="K1920" s="128">
        <f>AVERAGEIFS(COM_Input!$Z:$Z,COM_Input!$G:$G,$A1920,COM_Input!$F:$F,$B1920,COM_Input!$B:$B,$C1920)</f>
        <v>0.4575055555555555</v>
      </c>
      <c r="L1920" t="str">
        <f t="array" ref="L1920">INDEX(COM_Input!$AA$1:$AA$3299,MATCH(1,(COM_Input!$B$1:$B$3299=$C1920)*(COM_Input!$F$1:$F$3299=$B1920)*(COM_Input!$G$1:$G$3299=$A1920),0))</f>
        <v>sq ft</v>
      </c>
      <c r="M1920" t="str">
        <f t="array" ref="M1920">INDEX(COM_Input!$AB$1:$AB$3299,MATCH(1,(COM_Input!$B$1:$B$3299=$C1920)*(COM_Input!$F$1:$F$3299=$B1920)*(COM_Input!$G$1:$G$3299=$A1920),0))</f>
        <v/>
      </c>
    </row>
    <row r="1921" spans="1:13" x14ac:dyDescent="0.2">
      <c r="A1921" t="s">
        <v>5413</v>
      </c>
      <c r="B1921" t="s">
        <v>64</v>
      </c>
      <c r="C1921" t="s">
        <v>1582</v>
      </c>
      <c r="D1921" s="89">
        <f>SUMIFS(COM_Input!$P:$P,COM_Input!$G:$G,$A1921,COM_Input!$F:$F,$B1921,COM_Input!$B:$B,$C1921)</f>
        <v>1.9155781421909793E-6</v>
      </c>
      <c r="E1921" s="89">
        <f>SUMIFS(COM_Input!$Q:$Q,COM_Input!$G:$G,$A1921,COM_Input!$F:$F,$B1921,COM_Input!$B:$B,$C1921)</f>
        <v>4.3181367090115431E-5</v>
      </c>
      <c r="G1921" s="89">
        <f>SUMIFS(COM_Input!$M:$M,COM_Input!$G:$G,$A1921,COM_Input!$F:$F,$B1921,COM_Input!$B:$B,$C1921)</f>
        <v>9.5729151791011505E-2</v>
      </c>
      <c r="H1921" s="80">
        <f>AVERAGEIFS(COM_Input!$O:$O,COM_Input!$G:$G,$A1921,COM_Input!$F:$F,$B1921,COM_Input!$B:$B,$C1921)</f>
        <v>20</v>
      </c>
      <c r="J1921" s="128">
        <f>AVERAGEIFS(COM_Input!$AC:$AC,COM_Input!$G:$G,$A1921,COM_Input!$F:$F,$B1921,COM_Input!$B:$B,$C1921)</f>
        <v>0.4575055555555555</v>
      </c>
      <c r="K1921" s="128">
        <f>AVERAGEIFS(COM_Input!$Z:$Z,COM_Input!$G:$G,$A1921,COM_Input!$F:$F,$B1921,COM_Input!$B:$B,$C1921)</f>
        <v>0.4575055555555555</v>
      </c>
      <c r="L1921" t="str">
        <f t="array" ref="L1921">INDEX(COM_Input!$AA$1:$AA$3299,MATCH(1,(COM_Input!$B$1:$B$3299=$C1921)*(COM_Input!$F$1:$F$3299=$B1921)*(COM_Input!$G$1:$G$3299=$A1921),0))</f>
        <v>sq ft</v>
      </c>
      <c r="M1921" t="str">
        <f t="array" ref="M1921">INDEX(COM_Input!$AB$1:$AB$3299,MATCH(1,(COM_Input!$B$1:$B$3299=$C1921)*(COM_Input!$F$1:$F$3299=$B1921)*(COM_Input!$G$1:$G$3299=$A1921),0))</f>
        <v/>
      </c>
    </row>
    <row r="1922" spans="1:13" x14ac:dyDescent="0.2">
      <c r="A1922" t="s">
        <v>540</v>
      </c>
      <c r="B1922" t="s">
        <v>64</v>
      </c>
      <c r="C1922" t="s">
        <v>1582</v>
      </c>
      <c r="D1922" s="89">
        <f>SUMIFS(COM_Input!$P:$P,COM_Input!$G:$G,$A1922,COM_Input!$F:$F,$B1922,COM_Input!$B:$B,$C1922)</f>
        <v>1.086308682243128E-5</v>
      </c>
      <c r="E1922" s="89">
        <f>SUMIFS(COM_Input!$Q:$Q,COM_Input!$G:$G,$A1922,COM_Input!$F:$F,$B1922,COM_Input!$B:$B,$C1922)</f>
        <v>1.9382248689679308E-5</v>
      </c>
      <c r="G1922" s="89">
        <f>SUMIFS(COM_Input!$M:$M,COM_Input!$G:$G,$A1922,COM_Input!$F:$F,$B1922,COM_Input!$B:$B,$C1922)</f>
        <v>9.5729151791011505E-2</v>
      </c>
      <c r="H1922" s="80">
        <f>AVERAGEIFS(COM_Input!$O:$O,COM_Input!$G:$G,$A1922,COM_Input!$F:$F,$B1922,COM_Input!$B:$B,$C1922)</f>
        <v>20</v>
      </c>
      <c r="J1922" s="128">
        <f>AVERAGEIFS(COM_Input!$AC:$AC,COM_Input!$G:$G,$A1922,COM_Input!$F:$F,$B1922,COM_Input!$B:$B,$C1922)</f>
        <v>0.4575055555555555</v>
      </c>
      <c r="K1922" s="128">
        <f>AVERAGEIFS(COM_Input!$Z:$Z,COM_Input!$G:$G,$A1922,COM_Input!$F:$F,$B1922,COM_Input!$B:$B,$C1922)</f>
        <v>0.4575055555555555</v>
      </c>
      <c r="L1922" t="str">
        <f t="array" ref="L1922">INDEX(COM_Input!$AA$1:$AA$3299,MATCH(1,(COM_Input!$B$1:$B$3299=$C1922)*(COM_Input!$F$1:$F$3299=$B1922)*(COM_Input!$G$1:$G$3299=$A1922),0))</f>
        <v>sq ft</v>
      </c>
      <c r="M1922" t="str">
        <f t="array" ref="M1922">INDEX(COM_Input!$AB$1:$AB$3299,MATCH(1,(COM_Input!$B$1:$B$3299=$C1922)*(COM_Input!$F$1:$F$3299=$B1922)*(COM_Input!$G$1:$G$3299=$A1922),0))</f>
        <v/>
      </c>
    </row>
    <row r="1923" spans="1:13" x14ac:dyDescent="0.2">
      <c r="A1923" t="s">
        <v>2712</v>
      </c>
      <c r="B1923" t="s">
        <v>68</v>
      </c>
      <c r="C1923" t="s">
        <v>1581</v>
      </c>
      <c r="D1923" s="89">
        <f>SUMIFS(COM_Input!$P:$P,COM_Input!$G:$G,$A1923,COM_Input!$F:$F,$B1923,COM_Input!$B:$B,$C1923)</f>
        <v>3.5072182540886377E-5</v>
      </c>
      <c r="E1923" s="89">
        <f>SUMIFS(COM_Input!$Q:$Q,COM_Input!$G:$G,$A1923,COM_Input!$F:$F,$B1923,COM_Input!$B:$B,$C1923)</f>
        <v>7.9060454679095137E-4</v>
      </c>
      <c r="G1923" s="89">
        <f>SUMIFS(COM_Input!$M:$M,COM_Input!$G:$G,$A1923,COM_Input!$F:$F,$B1923,COM_Input!$B:$B,$C1923)</f>
        <v>1.7526981604929204</v>
      </c>
      <c r="H1923" s="80">
        <f>AVERAGEIFS(COM_Input!$O:$O,COM_Input!$G:$G,$A1923,COM_Input!$F:$F,$B1923,COM_Input!$B:$B,$C1923)</f>
        <v>20</v>
      </c>
      <c r="J1923" s="128">
        <f>AVERAGEIFS(COM_Input!$AC:$AC,COM_Input!$G:$G,$A1923,COM_Input!$F:$F,$B1923,COM_Input!$B:$B,$C1923)</f>
        <v>0.64298947368421044</v>
      </c>
      <c r="K1923" s="128">
        <f>AVERAGEIFS(COM_Input!$Z:$Z,COM_Input!$G:$G,$A1923,COM_Input!$F:$F,$B1923,COM_Input!$B:$B,$C1923)</f>
        <v>0.64298947368421044</v>
      </c>
      <c r="L1923" t="str">
        <f t="array" ref="L1923">INDEX(COM_Input!$AA$1:$AA$3299,MATCH(1,(COM_Input!$B$1:$B$3299=$C1923)*(COM_Input!$F$1:$F$3299=$B1923)*(COM_Input!$G$1:$G$3299=$A1923),0))</f>
        <v>sq ft</v>
      </c>
      <c r="M1923" t="str">
        <f t="array" ref="M1923">INDEX(COM_Input!$AB$1:$AB$3299,MATCH(1,(COM_Input!$B$1:$B$3299=$C1923)*(COM_Input!$F$1:$F$3299=$B1923)*(COM_Input!$G$1:$G$3299=$A1923),0))</f>
        <v/>
      </c>
    </row>
    <row r="1924" spans="1:13" x14ac:dyDescent="0.2">
      <c r="A1924" t="s">
        <v>3071</v>
      </c>
      <c r="B1924" t="s">
        <v>68</v>
      </c>
      <c r="C1924" t="s">
        <v>1581</v>
      </c>
      <c r="D1924" s="89">
        <f>SUMIFS(COM_Input!$P:$P,COM_Input!$G:$G,$A1924,COM_Input!$F:$F,$B1924,COM_Input!$B:$B,$C1924)</f>
        <v>7.2488250723183676E-4</v>
      </c>
      <c r="E1924" s="89">
        <f>SUMIFS(COM_Input!$Q:$Q,COM_Input!$G:$G,$A1924,COM_Input!$F:$F,$B1924,COM_Input!$B:$B,$C1924)</f>
        <v>4.2697954977522065E-4</v>
      </c>
      <c r="G1924" s="89">
        <f>SUMIFS(COM_Input!$M:$M,COM_Input!$G:$G,$A1924,COM_Input!$F:$F,$B1924,COM_Input!$B:$B,$C1924)</f>
        <v>1.7526981604929204</v>
      </c>
      <c r="H1924" s="80">
        <f>AVERAGEIFS(COM_Input!$O:$O,COM_Input!$G:$G,$A1924,COM_Input!$F:$F,$B1924,COM_Input!$B:$B,$C1924)</f>
        <v>20</v>
      </c>
      <c r="J1924" s="128">
        <f>AVERAGEIFS(COM_Input!$AC:$AC,COM_Input!$G:$G,$A1924,COM_Input!$F:$F,$B1924,COM_Input!$B:$B,$C1924)</f>
        <v>0.64298947368421044</v>
      </c>
      <c r="K1924" s="128">
        <f>AVERAGEIFS(COM_Input!$Z:$Z,COM_Input!$G:$G,$A1924,COM_Input!$F:$F,$B1924,COM_Input!$B:$B,$C1924)</f>
        <v>0.64298947368421044</v>
      </c>
      <c r="L1924" t="str">
        <f t="array" ref="L1924">INDEX(COM_Input!$AA$1:$AA$3299,MATCH(1,(COM_Input!$B$1:$B$3299=$C1924)*(COM_Input!$F$1:$F$3299=$B1924)*(COM_Input!$G$1:$G$3299=$A1924),0))</f>
        <v>sq ft</v>
      </c>
      <c r="M1924" t="str">
        <f t="array" ref="M1924">INDEX(COM_Input!$AB$1:$AB$3299,MATCH(1,(COM_Input!$B$1:$B$3299=$C1924)*(COM_Input!$F$1:$F$3299=$B1924)*(COM_Input!$G$1:$G$3299=$A1924),0))</f>
        <v/>
      </c>
    </row>
    <row r="1925" spans="1:13" x14ac:dyDescent="0.2">
      <c r="A1925" t="s">
        <v>554</v>
      </c>
      <c r="B1925" t="s">
        <v>68</v>
      </c>
      <c r="C1925" t="s">
        <v>1581</v>
      </c>
      <c r="D1925" s="89">
        <f>SUMIFS(COM_Input!$P:$P,COM_Input!$G:$G,$A1925,COM_Input!$F:$F,$B1925,COM_Input!$B:$B,$C1925)</f>
        <v>3.5767406705635785E-4</v>
      </c>
      <c r="E1925" s="89">
        <f>SUMIFS(COM_Input!$Q:$Q,COM_Input!$G:$G,$A1925,COM_Input!$F:$F,$B1925,COM_Input!$B:$B,$C1925)</f>
        <v>8.179875524544375E-4</v>
      </c>
      <c r="G1925" s="89">
        <f>SUMIFS(COM_Input!$M:$M,COM_Input!$G:$G,$A1925,COM_Input!$F:$F,$B1925,COM_Input!$B:$B,$C1925)</f>
        <v>1.7526981604929204</v>
      </c>
      <c r="H1925" s="80">
        <f>AVERAGEIFS(COM_Input!$O:$O,COM_Input!$G:$G,$A1925,COM_Input!$F:$F,$B1925,COM_Input!$B:$B,$C1925)</f>
        <v>20</v>
      </c>
      <c r="J1925" s="128">
        <f>AVERAGEIFS(COM_Input!$AC:$AC,COM_Input!$G:$G,$A1925,COM_Input!$F:$F,$B1925,COM_Input!$B:$B,$C1925)</f>
        <v>0.64298947368421044</v>
      </c>
      <c r="K1925" s="128">
        <f>AVERAGEIFS(COM_Input!$Z:$Z,COM_Input!$G:$G,$A1925,COM_Input!$F:$F,$B1925,COM_Input!$B:$B,$C1925)</f>
        <v>0.64298947368421044</v>
      </c>
      <c r="L1925" t="str">
        <f t="array" ref="L1925">INDEX(COM_Input!$AA$1:$AA$3299,MATCH(1,(COM_Input!$B$1:$B$3299=$C1925)*(COM_Input!$F$1:$F$3299=$B1925)*(COM_Input!$G$1:$G$3299=$A1925),0))</f>
        <v>sq ft</v>
      </c>
      <c r="M1925" t="str">
        <f t="array" ref="M1925">INDEX(COM_Input!$AB$1:$AB$3299,MATCH(1,(COM_Input!$B$1:$B$3299=$C1925)*(COM_Input!$F$1:$F$3299=$B1925)*(COM_Input!$G$1:$G$3299=$A1925),0))</f>
        <v/>
      </c>
    </row>
    <row r="1926" spans="1:13" x14ac:dyDescent="0.2">
      <c r="A1926" t="s">
        <v>3515</v>
      </c>
      <c r="B1926" t="s">
        <v>68</v>
      </c>
      <c r="C1926" t="s">
        <v>1581</v>
      </c>
      <c r="D1926" s="89">
        <f>SUMIFS(COM_Input!$P:$P,COM_Input!$G:$G,$A1926,COM_Input!$F:$F,$B1926,COM_Input!$B:$B,$C1926)</f>
        <v>3.5072182540886377E-5</v>
      </c>
      <c r="E1926" s="89">
        <f>SUMIFS(COM_Input!$Q:$Q,COM_Input!$G:$G,$A1926,COM_Input!$F:$F,$B1926,COM_Input!$B:$B,$C1926)</f>
        <v>7.9060454679095137E-4</v>
      </c>
      <c r="G1926" s="89">
        <f>SUMIFS(COM_Input!$M:$M,COM_Input!$G:$G,$A1926,COM_Input!$F:$F,$B1926,COM_Input!$B:$B,$C1926)</f>
        <v>1.7526981604929204</v>
      </c>
      <c r="H1926" s="80">
        <f>AVERAGEIFS(COM_Input!$O:$O,COM_Input!$G:$G,$A1926,COM_Input!$F:$F,$B1926,COM_Input!$B:$B,$C1926)</f>
        <v>20</v>
      </c>
      <c r="J1926" s="128">
        <f>AVERAGEIFS(COM_Input!$AC:$AC,COM_Input!$G:$G,$A1926,COM_Input!$F:$F,$B1926,COM_Input!$B:$B,$C1926)</f>
        <v>0.64298947368421044</v>
      </c>
      <c r="K1926" s="128">
        <f>AVERAGEIFS(COM_Input!$Z:$Z,COM_Input!$G:$G,$A1926,COM_Input!$F:$F,$B1926,COM_Input!$B:$B,$C1926)</f>
        <v>0.64298947368421044</v>
      </c>
      <c r="L1926" t="str">
        <f t="array" ref="L1926">INDEX(COM_Input!$AA$1:$AA$3299,MATCH(1,(COM_Input!$B$1:$B$3299=$C1926)*(COM_Input!$F$1:$F$3299=$B1926)*(COM_Input!$G$1:$G$3299=$A1926),0))</f>
        <v>sq ft</v>
      </c>
      <c r="M1926" t="str">
        <f t="array" ref="M1926">INDEX(COM_Input!$AB$1:$AB$3299,MATCH(1,(COM_Input!$B$1:$B$3299=$C1926)*(COM_Input!$F$1:$F$3299=$B1926)*(COM_Input!$G$1:$G$3299=$A1926),0))</f>
        <v/>
      </c>
    </row>
    <row r="1927" spans="1:13" x14ac:dyDescent="0.2">
      <c r="A1927" t="s">
        <v>3751</v>
      </c>
      <c r="B1927" t="s">
        <v>68</v>
      </c>
      <c r="C1927" t="s">
        <v>1581</v>
      </c>
      <c r="D1927" s="89">
        <f>SUMIFS(COM_Input!$P:$P,COM_Input!$G:$G,$A1927,COM_Input!$F:$F,$B1927,COM_Input!$B:$B,$C1927)</f>
        <v>7.2488250723183676E-4</v>
      </c>
      <c r="E1927" s="89">
        <f>SUMIFS(COM_Input!$Q:$Q,COM_Input!$G:$G,$A1927,COM_Input!$F:$F,$B1927,COM_Input!$B:$B,$C1927)</f>
        <v>4.2697954977522065E-4</v>
      </c>
      <c r="G1927" s="89">
        <f>SUMIFS(COM_Input!$M:$M,COM_Input!$G:$G,$A1927,COM_Input!$F:$F,$B1927,COM_Input!$B:$B,$C1927)</f>
        <v>1.7526981604929204</v>
      </c>
      <c r="H1927" s="80">
        <f>AVERAGEIFS(COM_Input!$O:$O,COM_Input!$G:$G,$A1927,COM_Input!$F:$F,$B1927,COM_Input!$B:$B,$C1927)</f>
        <v>20</v>
      </c>
      <c r="J1927" s="128">
        <f>AVERAGEIFS(COM_Input!$AC:$AC,COM_Input!$G:$G,$A1927,COM_Input!$F:$F,$B1927,COM_Input!$B:$B,$C1927)</f>
        <v>0.64298947368421044</v>
      </c>
      <c r="K1927" s="128">
        <f>AVERAGEIFS(COM_Input!$Z:$Z,COM_Input!$G:$G,$A1927,COM_Input!$F:$F,$B1927,COM_Input!$B:$B,$C1927)</f>
        <v>0.64298947368421044</v>
      </c>
      <c r="L1927" t="str">
        <f t="array" ref="L1927">INDEX(COM_Input!$AA$1:$AA$3299,MATCH(1,(COM_Input!$B$1:$B$3299=$C1927)*(COM_Input!$F$1:$F$3299=$B1927)*(COM_Input!$G$1:$G$3299=$A1927),0))</f>
        <v>sq ft</v>
      </c>
      <c r="M1927" t="str">
        <f t="array" ref="M1927">INDEX(COM_Input!$AB$1:$AB$3299,MATCH(1,(COM_Input!$B$1:$B$3299=$C1927)*(COM_Input!$F$1:$F$3299=$B1927)*(COM_Input!$G$1:$G$3299=$A1927),0))</f>
        <v/>
      </c>
    </row>
    <row r="1928" spans="1:13" x14ac:dyDescent="0.2">
      <c r="A1928" t="s">
        <v>3981</v>
      </c>
      <c r="B1928" t="s">
        <v>68</v>
      </c>
      <c r="C1928" t="s">
        <v>1581</v>
      </c>
      <c r="D1928" s="89">
        <f>SUMIFS(COM_Input!$P:$P,COM_Input!$G:$G,$A1928,COM_Input!$F:$F,$B1928,COM_Input!$B:$B,$C1928)</f>
        <v>3.5072182540886377E-5</v>
      </c>
      <c r="E1928" s="89">
        <f>SUMIFS(COM_Input!$Q:$Q,COM_Input!$G:$G,$A1928,COM_Input!$F:$F,$B1928,COM_Input!$B:$B,$C1928)</f>
        <v>7.9060454679095137E-4</v>
      </c>
      <c r="G1928" s="89">
        <f>SUMIFS(COM_Input!$M:$M,COM_Input!$G:$G,$A1928,COM_Input!$F:$F,$B1928,COM_Input!$B:$B,$C1928)</f>
        <v>1.7526981604929204</v>
      </c>
      <c r="H1928" s="80">
        <f>AVERAGEIFS(COM_Input!$O:$O,COM_Input!$G:$G,$A1928,COM_Input!$F:$F,$B1928,COM_Input!$B:$B,$C1928)</f>
        <v>20</v>
      </c>
      <c r="J1928" s="128">
        <f>AVERAGEIFS(COM_Input!$AC:$AC,COM_Input!$G:$G,$A1928,COM_Input!$F:$F,$B1928,COM_Input!$B:$B,$C1928)</f>
        <v>0.64298947368421044</v>
      </c>
      <c r="K1928" s="128">
        <f>AVERAGEIFS(COM_Input!$Z:$Z,COM_Input!$G:$G,$A1928,COM_Input!$F:$F,$B1928,COM_Input!$B:$B,$C1928)</f>
        <v>0.64298947368421044</v>
      </c>
      <c r="L1928" t="str">
        <f t="array" ref="L1928">INDEX(COM_Input!$AA$1:$AA$3299,MATCH(1,(COM_Input!$B$1:$B$3299=$C1928)*(COM_Input!$F$1:$F$3299=$B1928)*(COM_Input!$G$1:$G$3299=$A1928),0))</f>
        <v>sq ft</v>
      </c>
      <c r="M1928" t="str">
        <f t="array" ref="M1928">INDEX(COM_Input!$AB$1:$AB$3299,MATCH(1,(COM_Input!$B$1:$B$3299=$C1928)*(COM_Input!$F$1:$F$3299=$B1928)*(COM_Input!$G$1:$G$3299=$A1928),0))</f>
        <v/>
      </c>
    </row>
    <row r="1929" spans="1:13" x14ac:dyDescent="0.2">
      <c r="A1929" t="s">
        <v>4213</v>
      </c>
      <c r="B1929" t="s">
        <v>68</v>
      </c>
      <c r="C1929" t="s">
        <v>1581</v>
      </c>
      <c r="D1929" s="89">
        <f>SUMIFS(COM_Input!$P:$P,COM_Input!$G:$G,$A1929,COM_Input!$F:$F,$B1929,COM_Input!$B:$B,$C1929)</f>
        <v>7.2488250723183676E-4</v>
      </c>
      <c r="E1929" s="89">
        <f>SUMIFS(COM_Input!$Q:$Q,COM_Input!$G:$G,$A1929,COM_Input!$F:$F,$B1929,COM_Input!$B:$B,$C1929)</f>
        <v>4.2697954977522065E-4</v>
      </c>
      <c r="G1929" s="89">
        <f>SUMIFS(COM_Input!$M:$M,COM_Input!$G:$G,$A1929,COM_Input!$F:$F,$B1929,COM_Input!$B:$B,$C1929)</f>
        <v>1.7526981604929204</v>
      </c>
      <c r="H1929" s="80">
        <f>AVERAGEIFS(COM_Input!$O:$O,COM_Input!$G:$G,$A1929,COM_Input!$F:$F,$B1929,COM_Input!$B:$B,$C1929)</f>
        <v>20</v>
      </c>
      <c r="J1929" s="128">
        <f>AVERAGEIFS(COM_Input!$AC:$AC,COM_Input!$G:$G,$A1929,COM_Input!$F:$F,$B1929,COM_Input!$B:$B,$C1929)</f>
        <v>0.64298947368421044</v>
      </c>
      <c r="K1929" s="128">
        <f>AVERAGEIFS(COM_Input!$Z:$Z,COM_Input!$G:$G,$A1929,COM_Input!$F:$F,$B1929,COM_Input!$B:$B,$C1929)</f>
        <v>0.64298947368421044</v>
      </c>
      <c r="L1929" t="str">
        <f t="array" ref="L1929">INDEX(COM_Input!$AA$1:$AA$3299,MATCH(1,(COM_Input!$B$1:$B$3299=$C1929)*(COM_Input!$F$1:$F$3299=$B1929)*(COM_Input!$G$1:$G$3299=$A1929),0))</f>
        <v>sq ft</v>
      </c>
      <c r="M1929" t="str">
        <f t="array" ref="M1929">INDEX(COM_Input!$AB$1:$AB$3299,MATCH(1,(COM_Input!$B$1:$B$3299=$C1929)*(COM_Input!$F$1:$F$3299=$B1929)*(COM_Input!$G$1:$G$3299=$A1929),0))</f>
        <v/>
      </c>
    </row>
    <row r="1930" spans="1:13" x14ac:dyDescent="0.2">
      <c r="A1930" t="s">
        <v>613</v>
      </c>
      <c r="B1930" t="s">
        <v>68</v>
      </c>
      <c r="C1930" t="s">
        <v>1581</v>
      </c>
      <c r="D1930" s="89">
        <f>SUMIFS(COM_Input!$P:$P,COM_Input!$G:$G,$A1930,COM_Input!$F:$F,$B1930,COM_Input!$B:$B,$C1930)</f>
        <v>3.5072182540886377E-5</v>
      </c>
      <c r="E1930" s="89">
        <f>SUMIFS(COM_Input!$Q:$Q,COM_Input!$G:$G,$A1930,COM_Input!$F:$F,$B1930,COM_Input!$B:$B,$C1930)</f>
        <v>7.9060454679095137E-4</v>
      </c>
      <c r="G1930" s="89">
        <f>SUMIFS(COM_Input!$M:$M,COM_Input!$G:$G,$A1930,COM_Input!$F:$F,$B1930,COM_Input!$B:$B,$C1930)</f>
        <v>1.7526981604929204</v>
      </c>
      <c r="H1930" s="80">
        <f>AVERAGEIFS(COM_Input!$O:$O,COM_Input!$G:$G,$A1930,COM_Input!$F:$F,$B1930,COM_Input!$B:$B,$C1930)</f>
        <v>20</v>
      </c>
      <c r="J1930" s="128">
        <f>AVERAGEIFS(COM_Input!$AC:$AC,COM_Input!$G:$G,$A1930,COM_Input!$F:$F,$B1930,COM_Input!$B:$B,$C1930)</f>
        <v>0.64298947368421044</v>
      </c>
      <c r="K1930" s="128">
        <f>AVERAGEIFS(COM_Input!$Z:$Z,COM_Input!$G:$G,$A1930,COM_Input!$F:$F,$B1930,COM_Input!$B:$B,$C1930)</f>
        <v>0.64298947368421044</v>
      </c>
      <c r="L1930" t="str">
        <f t="array" ref="L1930">INDEX(COM_Input!$AA$1:$AA$3299,MATCH(1,(COM_Input!$B$1:$B$3299=$C1930)*(COM_Input!$F$1:$F$3299=$B1930)*(COM_Input!$G$1:$G$3299=$A1930),0))</f>
        <v>sq ft</v>
      </c>
      <c r="M1930" t="str">
        <f t="array" ref="M1930">INDEX(COM_Input!$AB$1:$AB$3299,MATCH(1,(COM_Input!$B$1:$B$3299=$C1930)*(COM_Input!$F$1:$F$3299=$B1930)*(COM_Input!$G$1:$G$3299=$A1930),0))</f>
        <v/>
      </c>
    </row>
    <row r="1931" spans="1:13" x14ac:dyDescent="0.2">
      <c r="A1931" t="s">
        <v>4720</v>
      </c>
      <c r="B1931" t="s">
        <v>68</v>
      </c>
      <c r="C1931" t="s">
        <v>1581</v>
      </c>
      <c r="D1931" s="89">
        <f>SUMIFS(COM_Input!$P:$P,COM_Input!$G:$G,$A1931,COM_Input!$F:$F,$B1931,COM_Input!$B:$B,$C1931)</f>
        <v>3.5072182540886377E-5</v>
      </c>
      <c r="E1931" s="89">
        <f>SUMIFS(COM_Input!$Q:$Q,COM_Input!$G:$G,$A1931,COM_Input!$F:$F,$B1931,COM_Input!$B:$B,$C1931)</f>
        <v>7.9060454679095137E-4</v>
      </c>
      <c r="G1931" s="89">
        <f>SUMIFS(COM_Input!$M:$M,COM_Input!$G:$G,$A1931,COM_Input!$F:$F,$B1931,COM_Input!$B:$B,$C1931)</f>
        <v>1.7526981604929204</v>
      </c>
      <c r="H1931" s="80">
        <f>AVERAGEIFS(COM_Input!$O:$O,COM_Input!$G:$G,$A1931,COM_Input!$F:$F,$B1931,COM_Input!$B:$B,$C1931)</f>
        <v>20</v>
      </c>
      <c r="J1931" s="128">
        <f>AVERAGEIFS(COM_Input!$AC:$AC,COM_Input!$G:$G,$A1931,COM_Input!$F:$F,$B1931,COM_Input!$B:$B,$C1931)</f>
        <v>0.64298947368421044</v>
      </c>
      <c r="K1931" s="128">
        <f>AVERAGEIFS(COM_Input!$Z:$Z,COM_Input!$G:$G,$A1931,COM_Input!$F:$F,$B1931,COM_Input!$B:$B,$C1931)</f>
        <v>0.64298947368421044</v>
      </c>
      <c r="L1931" t="str">
        <f t="array" ref="L1931">INDEX(COM_Input!$AA$1:$AA$3299,MATCH(1,(COM_Input!$B$1:$B$3299=$C1931)*(COM_Input!$F$1:$F$3299=$B1931)*(COM_Input!$G$1:$G$3299=$A1931),0))</f>
        <v>sq ft</v>
      </c>
      <c r="M1931" t="str">
        <f t="array" ref="M1931">INDEX(COM_Input!$AB$1:$AB$3299,MATCH(1,(COM_Input!$B$1:$B$3299=$C1931)*(COM_Input!$F$1:$F$3299=$B1931)*(COM_Input!$G$1:$G$3299=$A1931),0))</f>
        <v/>
      </c>
    </row>
    <row r="1932" spans="1:13" x14ac:dyDescent="0.2">
      <c r="A1932" t="s">
        <v>4953</v>
      </c>
      <c r="B1932" t="s">
        <v>68</v>
      </c>
      <c r="C1932" t="s">
        <v>1581</v>
      </c>
      <c r="D1932" s="89">
        <f>SUMIFS(COM_Input!$P:$P,COM_Input!$G:$G,$A1932,COM_Input!$F:$F,$B1932,COM_Input!$B:$B,$C1932)</f>
        <v>3.5767406705635785E-4</v>
      </c>
      <c r="E1932" s="89">
        <f>SUMIFS(COM_Input!$Q:$Q,COM_Input!$G:$G,$A1932,COM_Input!$F:$F,$B1932,COM_Input!$B:$B,$C1932)</f>
        <v>8.179875524544375E-4</v>
      </c>
      <c r="G1932" s="89">
        <f>SUMIFS(COM_Input!$M:$M,COM_Input!$G:$G,$A1932,COM_Input!$F:$F,$B1932,COM_Input!$B:$B,$C1932)</f>
        <v>1.7526981604929204</v>
      </c>
      <c r="H1932" s="80">
        <f>AVERAGEIFS(COM_Input!$O:$O,COM_Input!$G:$G,$A1932,COM_Input!$F:$F,$B1932,COM_Input!$B:$B,$C1932)</f>
        <v>20</v>
      </c>
      <c r="J1932" s="128">
        <f>AVERAGEIFS(COM_Input!$AC:$AC,COM_Input!$G:$G,$A1932,COM_Input!$F:$F,$B1932,COM_Input!$B:$B,$C1932)</f>
        <v>0.64298947368421044</v>
      </c>
      <c r="K1932" s="128">
        <f>AVERAGEIFS(COM_Input!$Z:$Z,COM_Input!$G:$G,$A1932,COM_Input!$F:$F,$B1932,COM_Input!$B:$B,$C1932)</f>
        <v>0.64298947368421044</v>
      </c>
      <c r="L1932" t="str">
        <f t="array" ref="L1932">INDEX(COM_Input!$AA$1:$AA$3299,MATCH(1,(COM_Input!$B$1:$B$3299=$C1932)*(COM_Input!$F$1:$F$3299=$B1932)*(COM_Input!$G$1:$G$3299=$A1932),0))</f>
        <v>sq ft</v>
      </c>
      <c r="M1932" t="str">
        <f t="array" ref="M1932">INDEX(COM_Input!$AB$1:$AB$3299,MATCH(1,(COM_Input!$B$1:$B$3299=$C1932)*(COM_Input!$F$1:$F$3299=$B1932)*(COM_Input!$G$1:$G$3299=$A1932),0))</f>
        <v/>
      </c>
    </row>
    <row r="1933" spans="1:13" x14ac:dyDescent="0.2">
      <c r="A1933" t="s">
        <v>538</v>
      </c>
      <c r="B1933" t="s">
        <v>68</v>
      </c>
      <c r="C1933" t="s">
        <v>1581</v>
      </c>
      <c r="D1933" s="89">
        <f>SUMIFS(COM_Input!$P:$P,COM_Input!$G:$G,$A1933,COM_Input!$F:$F,$B1933,COM_Input!$B:$B,$C1933)</f>
        <v>3.5767406705635785E-4</v>
      </c>
      <c r="E1933" s="89">
        <f>SUMIFS(COM_Input!$Q:$Q,COM_Input!$G:$G,$A1933,COM_Input!$F:$F,$B1933,COM_Input!$B:$B,$C1933)</f>
        <v>8.179875524544375E-4</v>
      </c>
      <c r="G1933" s="89">
        <f>SUMIFS(COM_Input!$M:$M,COM_Input!$G:$G,$A1933,COM_Input!$F:$F,$B1933,COM_Input!$B:$B,$C1933)</f>
        <v>1.7526981604929204</v>
      </c>
      <c r="H1933" s="80">
        <f>AVERAGEIFS(COM_Input!$O:$O,COM_Input!$G:$G,$A1933,COM_Input!$F:$F,$B1933,COM_Input!$B:$B,$C1933)</f>
        <v>20</v>
      </c>
      <c r="J1933" s="128">
        <f>AVERAGEIFS(COM_Input!$AC:$AC,COM_Input!$G:$G,$A1933,COM_Input!$F:$F,$B1933,COM_Input!$B:$B,$C1933)</f>
        <v>0.64298947368421044</v>
      </c>
      <c r="K1933" s="128">
        <f>AVERAGEIFS(COM_Input!$Z:$Z,COM_Input!$G:$G,$A1933,COM_Input!$F:$F,$B1933,COM_Input!$B:$B,$C1933)</f>
        <v>0.64298947368421044</v>
      </c>
      <c r="L1933" t="str">
        <f t="array" ref="L1933">INDEX(COM_Input!$AA$1:$AA$3299,MATCH(1,(COM_Input!$B$1:$B$3299=$C1933)*(COM_Input!$F$1:$F$3299=$B1933)*(COM_Input!$G$1:$G$3299=$A1933),0))</f>
        <v>sq ft</v>
      </c>
      <c r="M1933" t="str">
        <f t="array" ref="M1933">INDEX(COM_Input!$AB$1:$AB$3299,MATCH(1,(COM_Input!$B$1:$B$3299=$C1933)*(COM_Input!$F$1:$F$3299=$B1933)*(COM_Input!$G$1:$G$3299=$A1933),0))</f>
        <v/>
      </c>
    </row>
    <row r="1934" spans="1:13" x14ac:dyDescent="0.2">
      <c r="A1934" t="s">
        <v>5413</v>
      </c>
      <c r="B1934" t="s">
        <v>68</v>
      </c>
      <c r="C1934" t="s">
        <v>1581</v>
      </c>
      <c r="D1934" s="89">
        <f>SUMIFS(COM_Input!$P:$P,COM_Input!$G:$G,$A1934,COM_Input!$F:$F,$B1934,COM_Input!$B:$B,$C1934)</f>
        <v>3.5072182540886377E-5</v>
      </c>
      <c r="E1934" s="89">
        <f>SUMIFS(COM_Input!$Q:$Q,COM_Input!$G:$G,$A1934,COM_Input!$F:$F,$B1934,COM_Input!$B:$B,$C1934)</f>
        <v>7.9060454679095137E-4</v>
      </c>
      <c r="G1934" s="89">
        <f>SUMIFS(COM_Input!$M:$M,COM_Input!$G:$G,$A1934,COM_Input!$F:$F,$B1934,COM_Input!$B:$B,$C1934)</f>
        <v>1.7526981604929204</v>
      </c>
      <c r="H1934" s="80">
        <f>AVERAGEIFS(COM_Input!$O:$O,COM_Input!$G:$G,$A1934,COM_Input!$F:$F,$B1934,COM_Input!$B:$B,$C1934)</f>
        <v>20</v>
      </c>
      <c r="J1934" s="128">
        <f>AVERAGEIFS(COM_Input!$AC:$AC,COM_Input!$G:$G,$A1934,COM_Input!$F:$F,$B1934,COM_Input!$B:$B,$C1934)</f>
        <v>0.64298947368421044</v>
      </c>
      <c r="K1934" s="128">
        <f>AVERAGEIFS(COM_Input!$Z:$Z,COM_Input!$G:$G,$A1934,COM_Input!$F:$F,$B1934,COM_Input!$B:$B,$C1934)</f>
        <v>0.64298947368421044</v>
      </c>
      <c r="L1934" t="str">
        <f t="array" ref="L1934">INDEX(COM_Input!$AA$1:$AA$3299,MATCH(1,(COM_Input!$B$1:$B$3299=$C1934)*(COM_Input!$F$1:$F$3299=$B1934)*(COM_Input!$G$1:$G$3299=$A1934),0))</f>
        <v>sq ft</v>
      </c>
      <c r="M1934" t="str">
        <f t="array" ref="M1934">INDEX(COM_Input!$AB$1:$AB$3299,MATCH(1,(COM_Input!$B$1:$B$3299=$C1934)*(COM_Input!$F$1:$F$3299=$B1934)*(COM_Input!$G$1:$G$3299=$A1934),0))</f>
        <v/>
      </c>
    </row>
    <row r="1935" spans="1:13" x14ac:dyDescent="0.2">
      <c r="A1935" t="s">
        <v>540</v>
      </c>
      <c r="B1935" t="s">
        <v>68</v>
      </c>
      <c r="C1935" t="s">
        <v>1581</v>
      </c>
      <c r="D1935" s="89">
        <f>SUMIFS(COM_Input!$P:$P,COM_Input!$G:$G,$A1935,COM_Input!$F:$F,$B1935,COM_Input!$B:$B,$C1935)</f>
        <v>1.5078187393696441E-4</v>
      </c>
      <c r="E1935" s="89">
        <f>SUMIFS(COM_Input!$Q:$Q,COM_Input!$G:$G,$A1935,COM_Input!$F:$F,$B1935,COM_Input!$B:$B,$C1935)</f>
        <v>2.6902958857950409E-4</v>
      </c>
      <c r="G1935" s="89">
        <f>SUMIFS(COM_Input!$M:$M,COM_Input!$G:$G,$A1935,COM_Input!$F:$F,$B1935,COM_Input!$B:$B,$C1935)</f>
        <v>1.3287402681565137</v>
      </c>
      <c r="H1935" s="80">
        <f>AVERAGEIFS(COM_Input!$O:$O,COM_Input!$G:$G,$A1935,COM_Input!$F:$F,$B1935,COM_Input!$B:$B,$C1935)</f>
        <v>20</v>
      </c>
      <c r="J1935" s="128">
        <f>AVERAGEIFS(COM_Input!$AC:$AC,COM_Input!$G:$G,$A1935,COM_Input!$F:$F,$B1935,COM_Input!$B:$B,$C1935)</f>
        <v>0.64298947368421044</v>
      </c>
      <c r="K1935" s="128">
        <f>AVERAGEIFS(COM_Input!$Z:$Z,COM_Input!$G:$G,$A1935,COM_Input!$F:$F,$B1935,COM_Input!$B:$B,$C1935)</f>
        <v>0.64298947368421044</v>
      </c>
      <c r="L1935" t="str">
        <f t="array" ref="L1935">INDEX(COM_Input!$AA$1:$AA$3299,MATCH(1,(COM_Input!$B$1:$B$3299=$C1935)*(COM_Input!$F$1:$F$3299=$B1935)*(COM_Input!$G$1:$G$3299=$A1935),0))</f>
        <v>sq ft</v>
      </c>
      <c r="M1935" t="str">
        <f t="array" ref="M1935">INDEX(COM_Input!$AB$1:$AB$3299,MATCH(1,(COM_Input!$B$1:$B$3299=$C1935)*(COM_Input!$F$1:$F$3299=$B1935)*(COM_Input!$G$1:$G$3299=$A1935),0))</f>
        <v/>
      </c>
    </row>
    <row r="1936" spans="1:13" x14ac:dyDescent="0.2">
      <c r="A1936" t="s">
        <v>2712</v>
      </c>
      <c r="B1936" t="s">
        <v>64</v>
      </c>
      <c r="C1936" t="s">
        <v>1581</v>
      </c>
      <c r="D1936" s="89">
        <f>SUMIFS(COM_Input!$P:$P,COM_Input!$G:$G,$A1936,COM_Input!$F:$F,$B1936,COM_Input!$B:$B,$C1936)</f>
        <v>3.4480406559437627E-5</v>
      </c>
      <c r="E1936" s="89">
        <f>SUMIFS(COM_Input!$Q:$Q,COM_Input!$G:$G,$A1936,COM_Input!$F:$F,$B1936,COM_Input!$B:$B,$C1936)</f>
        <v>7.7726460762207771E-4</v>
      </c>
      <c r="G1936" s="89">
        <f>SUMIFS(COM_Input!$M:$M,COM_Input!$G:$G,$A1936,COM_Input!$F:$F,$B1936,COM_Input!$B:$B,$C1936)</f>
        <v>1.7231247322382071</v>
      </c>
      <c r="H1936" s="80">
        <f>AVERAGEIFS(COM_Input!$O:$O,COM_Input!$G:$G,$A1936,COM_Input!$F:$F,$B1936,COM_Input!$B:$B,$C1936)</f>
        <v>20</v>
      </c>
      <c r="J1936" s="128">
        <f>AVERAGEIFS(COM_Input!$AC:$AC,COM_Input!$G:$G,$A1936,COM_Input!$F:$F,$B1936,COM_Input!$B:$B,$C1936)</f>
        <v>0.64298947368421044</v>
      </c>
      <c r="K1936" s="128">
        <f>AVERAGEIFS(COM_Input!$Z:$Z,COM_Input!$G:$G,$A1936,COM_Input!$F:$F,$B1936,COM_Input!$B:$B,$C1936)</f>
        <v>0.64298947368421044</v>
      </c>
      <c r="L1936" t="str">
        <f t="array" ref="L1936">INDEX(COM_Input!$AA$1:$AA$3299,MATCH(1,(COM_Input!$B$1:$B$3299=$C1936)*(COM_Input!$F$1:$F$3299=$B1936)*(COM_Input!$G$1:$G$3299=$A1936),0))</f>
        <v>sq ft</v>
      </c>
      <c r="M1936" t="str">
        <f t="array" ref="M1936">INDEX(COM_Input!$AB$1:$AB$3299,MATCH(1,(COM_Input!$B$1:$B$3299=$C1936)*(COM_Input!$F$1:$F$3299=$B1936)*(COM_Input!$G$1:$G$3299=$A1936),0))</f>
        <v/>
      </c>
    </row>
    <row r="1937" spans="1:13" x14ac:dyDescent="0.2">
      <c r="A1937" t="s">
        <v>3071</v>
      </c>
      <c r="B1937" t="s">
        <v>64</v>
      </c>
      <c r="C1937" t="s">
        <v>1581</v>
      </c>
      <c r="D1937" s="89">
        <f>SUMIFS(COM_Input!$P:$P,COM_Input!$G:$G,$A1937,COM_Input!$F:$F,$B1937,COM_Input!$B:$B,$C1937)</f>
        <v>7.126515017433113E-4</v>
      </c>
      <c r="E1937" s="89">
        <f>SUMIFS(COM_Input!$Q:$Q,COM_Input!$G:$G,$A1937,COM_Input!$F:$F,$B1937,COM_Input!$B:$B,$C1937)</f>
        <v>4.1977508675578322E-4</v>
      </c>
      <c r="G1937" s="89">
        <f>SUMIFS(COM_Input!$M:$M,COM_Input!$G:$G,$A1937,COM_Input!$F:$F,$B1937,COM_Input!$B:$B,$C1937)</f>
        <v>1.7231247322382071</v>
      </c>
      <c r="H1937" s="80">
        <f>AVERAGEIFS(COM_Input!$O:$O,COM_Input!$G:$G,$A1937,COM_Input!$F:$F,$B1937,COM_Input!$B:$B,$C1937)</f>
        <v>20</v>
      </c>
      <c r="J1937" s="128">
        <f>AVERAGEIFS(COM_Input!$AC:$AC,COM_Input!$G:$G,$A1937,COM_Input!$F:$F,$B1937,COM_Input!$B:$B,$C1937)</f>
        <v>0.64298947368421044</v>
      </c>
      <c r="K1937" s="128">
        <f>AVERAGEIFS(COM_Input!$Z:$Z,COM_Input!$G:$G,$A1937,COM_Input!$F:$F,$B1937,COM_Input!$B:$B,$C1937)</f>
        <v>0.64298947368421044</v>
      </c>
      <c r="L1937" t="str">
        <f t="array" ref="L1937">INDEX(COM_Input!$AA$1:$AA$3299,MATCH(1,(COM_Input!$B$1:$B$3299=$C1937)*(COM_Input!$F$1:$F$3299=$B1937)*(COM_Input!$G$1:$G$3299=$A1937),0))</f>
        <v>sq ft</v>
      </c>
      <c r="M1937" t="str">
        <f t="array" ref="M1937">INDEX(COM_Input!$AB$1:$AB$3299,MATCH(1,(COM_Input!$B$1:$B$3299=$C1937)*(COM_Input!$F$1:$F$3299=$B1937)*(COM_Input!$G$1:$G$3299=$A1937),0))</f>
        <v/>
      </c>
    </row>
    <row r="1938" spans="1:13" x14ac:dyDescent="0.2">
      <c r="A1938" t="s">
        <v>554</v>
      </c>
      <c r="B1938" t="s">
        <v>64</v>
      </c>
      <c r="C1938" t="s">
        <v>1581</v>
      </c>
      <c r="D1938" s="89">
        <f>SUMIFS(COM_Input!$P:$P,COM_Input!$G:$G,$A1938,COM_Input!$F:$F,$B1938,COM_Input!$B:$B,$C1938)</f>
        <v>3.5163900146486555E-4</v>
      </c>
      <c r="E1938" s="89">
        <f>SUMIFS(COM_Input!$Q:$Q,COM_Input!$G:$G,$A1938,COM_Input!$F:$F,$B1938,COM_Input!$B:$B,$C1938)</f>
        <v>8.0418557745324474E-4</v>
      </c>
      <c r="G1938" s="89">
        <f>SUMIFS(COM_Input!$M:$M,COM_Input!$G:$G,$A1938,COM_Input!$F:$F,$B1938,COM_Input!$B:$B,$C1938)</f>
        <v>1.7231247322382071</v>
      </c>
      <c r="H1938" s="80">
        <f>AVERAGEIFS(COM_Input!$O:$O,COM_Input!$G:$G,$A1938,COM_Input!$F:$F,$B1938,COM_Input!$B:$B,$C1938)</f>
        <v>20</v>
      </c>
      <c r="J1938" s="128">
        <f>AVERAGEIFS(COM_Input!$AC:$AC,COM_Input!$G:$G,$A1938,COM_Input!$F:$F,$B1938,COM_Input!$B:$B,$C1938)</f>
        <v>0.64298947368421044</v>
      </c>
      <c r="K1938" s="128">
        <f>AVERAGEIFS(COM_Input!$Z:$Z,COM_Input!$G:$G,$A1938,COM_Input!$F:$F,$B1938,COM_Input!$B:$B,$C1938)</f>
        <v>0.64298947368421044</v>
      </c>
      <c r="L1938" t="str">
        <f t="array" ref="L1938">INDEX(COM_Input!$AA$1:$AA$3299,MATCH(1,(COM_Input!$B$1:$B$3299=$C1938)*(COM_Input!$F$1:$F$3299=$B1938)*(COM_Input!$G$1:$G$3299=$A1938),0))</f>
        <v>sq ft</v>
      </c>
      <c r="M1938" t="str">
        <f t="array" ref="M1938">INDEX(COM_Input!$AB$1:$AB$3299,MATCH(1,(COM_Input!$B$1:$B$3299=$C1938)*(COM_Input!$F$1:$F$3299=$B1938)*(COM_Input!$G$1:$G$3299=$A1938),0))</f>
        <v/>
      </c>
    </row>
    <row r="1939" spans="1:13" x14ac:dyDescent="0.2">
      <c r="A1939" t="s">
        <v>3515</v>
      </c>
      <c r="B1939" t="s">
        <v>64</v>
      </c>
      <c r="C1939" t="s">
        <v>1581</v>
      </c>
      <c r="D1939" s="89">
        <f>SUMIFS(COM_Input!$P:$P,COM_Input!$G:$G,$A1939,COM_Input!$F:$F,$B1939,COM_Input!$B:$B,$C1939)</f>
        <v>3.4480406559437627E-5</v>
      </c>
      <c r="E1939" s="89">
        <f>SUMIFS(COM_Input!$Q:$Q,COM_Input!$G:$G,$A1939,COM_Input!$F:$F,$B1939,COM_Input!$B:$B,$C1939)</f>
        <v>7.7726460762207771E-4</v>
      </c>
      <c r="G1939" s="89">
        <f>SUMIFS(COM_Input!$M:$M,COM_Input!$G:$G,$A1939,COM_Input!$F:$F,$B1939,COM_Input!$B:$B,$C1939)</f>
        <v>1.7231247322382071</v>
      </c>
      <c r="H1939" s="80">
        <f>AVERAGEIFS(COM_Input!$O:$O,COM_Input!$G:$G,$A1939,COM_Input!$F:$F,$B1939,COM_Input!$B:$B,$C1939)</f>
        <v>20</v>
      </c>
      <c r="J1939" s="128">
        <f>AVERAGEIFS(COM_Input!$AC:$AC,COM_Input!$G:$G,$A1939,COM_Input!$F:$F,$B1939,COM_Input!$B:$B,$C1939)</f>
        <v>0.64298947368421044</v>
      </c>
      <c r="K1939" s="128">
        <f>AVERAGEIFS(COM_Input!$Z:$Z,COM_Input!$G:$G,$A1939,COM_Input!$F:$F,$B1939,COM_Input!$B:$B,$C1939)</f>
        <v>0.64298947368421044</v>
      </c>
      <c r="L1939" t="str">
        <f t="array" ref="L1939">INDEX(COM_Input!$AA$1:$AA$3299,MATCH(1,(COM_Input!$B$1:$B$3299=$C1939)*(COM_Input!$F$1:$F$3299=$B1939)*(COM_Input!$G$1:$G$3299=$A1939),0))</f>
        <v>sq ft</v>
      </c>
      <c r="M1939" t="str">
        <f t="array" ref="M1939">INDEX(COM_Input!$AB$1:$AB$3299,MATCH(1,(COM_Input!$B$1:$B$3299=$C1939)*(COM_Input!$F$1:$F$3299=$B1939)*(COM_Input!$G$1:$G$3299=$A1939),0))</f>
        <v/>
      </c>
    </row>
    <row r="1940" spans="1:13" x14ac:dyDescent="0.2">
      <c r="A1940" t="s">
        <v>3751</v>
      </c>
      <c r="B1940" t="s">
        <v>64</v>
      </c>
      <c r="C1940" t="s">
        <v>1581</v>
      </c>
      <c r="D1940" s="89">
        <f>SUMIFS(COM_Input!$P:$P,COM_Input!$G:$G,$A1940,COM_Input!$F:$F,$B1940,COM_Input!$B:$B,$C1940)</f>
        <v>7.126515017433113E-4</v>
      </c>
      <c r="E1940" s="89">
        <f>SUMIFS(COM_Input!$Q:$Q,COM_Input!$G:$G,$A1940,COM_Input!$F:$F,$B1940,COM_Input!$B:$B,$C1940)</f>
        <v>4.1977508675578322E-4</v>
      </c>
      <c r="G1940" s="89">
        <f>SUMIFS(COM_Input!$M:$M,COM_Input!$G:$G,$A1940,COM_Input!$F:$F,$B1940,COM_Input!$B:$B,$C1940)</f>
        <v>1.7231247322382071</v>
      </c>
      <c r="H1940" s="80">
        <f>AVERAGEIFS(COM_Input!$O:$O,COM_Input!$G:$G,$A1940,COM_Input!$F:$F,$B1940,COM_Input!$B:$B,$C1940)</f>
        <v>20</v>
      </c>
      <c r="J1940" s="128">
        <f>AVERAGEIFS(COM_Input!$AC:$AC,COM_Input!$G:$G,$A1940,COM_Input!$F:$F,$B1940,COM_Input!$B:$B,$C1940)</f>
        <v>0.64298947368421044</v>
      </c>
      <c r="K1940" s="128">
        <f>AVERAGEIFS(COM_Input!$Z:$Z,COM_Input!$G:$G,$A1940,COM_Input!$F:$F,$B1940,COM_Input!$B:$B,$C1940)</f>
        <v>0.64298947368421044</v>
      </c>
      <c r="L1940" t="str">
        <f t="array" ref="L1940">INDEX(COM_Input!$AA$1:$AA$3299,MATCH(1,(COM_Input!$B$1:$B$3299=$C1940)*(COM_Input!$F$1:$F$3299=$B1940)*(COM_Input!$G$1:$G$3299=$A1940),0))</f>
        <v>sq ft</v>
      </c>
      <c r="M1940" t="str">
        <f t="array" ref="M1940">INDEX(COM_Input!$AB$1:$AB$3299,MATCH(1,(COM_Input!$B$1:$B$3299=$C1940)*(COM_Input!$F$1:$F$3299=$B1940)*(COM_Input!$G$1:$G$3299=$A1940),0))</f>
        <v/>
      </c>
    </row>
    <row r="1941" spans="1:13" x14ac:dyDescent="0.2">
      <c r="A1941" t="s">
        <v>3981</v>
      </c>
      <c r="B1941" t="s">
        <v>64</v>
      </c>
      <c r="C1941" t="s">
        <v>1581</v>
      </c>
      <c r="D1941" s="89">
        <f>SUMIFS(COM_Input!$P:$P,COM_Input!$G:$G,$A1941,COM_Input!$F:$F,$B1941,COM_Input!$B:$B,$C1941)</f>
        <v>3.4480406559437627E-5</v>
      </c>
      <c r="E1941" s="89">
        <f>SUMIFS(COM_Input!$Q:$Q,COM_Input!$G:$G,$A1941,COM_Input!$F:$F,$B1941,COM_Input!$B:$B,$C1941)</f>
        <v>7.7726460762207771E-4</v>
      </c>
      <c r="G1941" s="89">
        <f>SUMIFS(COM_Input!$M:$M,COM_Input!$G:$G,$A1941,COM_Input!$F:$F,$B1941,COM_Input!$B:$B,$C1941)</f>
        <v>1.7231247322382071</v>
      </c>
      <c r="H1941" s="80">
        <f>AVERAGEIFS(COM_Input!$O:$O,COM_Input!$G:$G,$A1941,COM_Input!$F:$F,$B1941,COM_Input!$B:$B,$C1941)</f>
        <v>20</v>
      </c>
      <c r="J1941" s="128">
        <f>AVERAGEIFS(COM_Input!$AC:$AC,COM_Input!$G:$G,$A1941,COM_Input!$F:$F,$B1941,COM_Input!$B:$B,$C1941)</f>
        <v>0.64298947368421044</v>
      </c>
      <c r="K1941" s="128">
        <f>AVERAGEIFS(COM_Input!$Z:$Z,COM_Input!$G:$G,$A1941,COM_Input!$F:$F,$B1941,COM_Input!$B:$B,$C1941)</f>
        <v>0.64298947368421044</v>
      </c>
      <c r="L1941" t="str">
        <f t="array" ref="L1941">INDEX(COM_Input!$AA$1:$AA$3299,MATCH(1,(COM_Input!$B$1:$B$3299=$C1941)*(COM_Input!$F$1:$F$3299=$B1941)*(COM_Input!$G$1:$G$3299=$A1941),0))</f>
        <v>sq ft</v>
      </c>
      <c r="M1941" t="str">
        <f t="array" ref="M1941">INDEX(COM_Input!$AB$1:$AB$3299,MATCH(1,(COM_Input!$B$1:$B$3299=$C1941)*(COM_Input!$F$1:$F$3299=$B1941)*(COM_Input!$G$1:$G$3299=$A1941),0))</f>
        <v/>
      </c>
    </row>
    <row r="1942" spans="1:13" x14ac:dyDescent="0.2">
      <c r="A1942" t="s">
        <v>4213</v>
      </c>
      <c r="B1942" t="s">
        <v>64</v>
      </c>
      <c r="C1942" t="s">
        <v>1581</v>
      </c>
      <c r="D1942" s="89">
        <f>SUMIFS(COM_Input!$P:$P,COM_Input!$G:$G,$A1942,COM_Input!$F:$F,$B1942,COM_Input!$B:$B,$C1942)</f>
        <v>7.126515017433113E-4</v>
      </c>
      <c r="E1942" s="89">
        <f>SUMIFS(COM_Input!$Q:$Q,COM_Input!$G:$G,$A1942,COM_Input!$F:$F,$B1942,COM_Input!$B:$B,$C1942)</f>
        <v>4.1977508675578322E-4</v>
      </c>
      <c r="G1942" s="89">
        <f>SUMIFS(COM_Input!$M:$M,COM_Input!$G:$G,$A1942,COM_Input!$F:$F,$B1942,COM_Input!$B:$B,$C1942)</f>
        <v>1.7231247322382071</v>
      </c>
      <c r="H1942" s="80">
        <f>AVERAGEIFS(COM_Input!$O:$O,COM_Input!$G:$G,$A1942,COM_Input!$F:$F,$B1942,COM_Input!$B:$B,$C1942)</f>
        <v>20</v>
      </c>
      <c r="J1942" s="128">
        <f>AVERAGEIFS(COM_Input!$AC:$AC,COM_Input!$G:$G,$A1942,COM_Input!$F:$F,$B1942,COM_Input!$B:$B,$C1942)</f>
        <v>0.64298947368421044</v>
      </c>
      <c r="K1942" s="128">
        <f>AVERAGEIFS(COM_Input!$Z:$Z,COM_Input!$G:$G,$A1942,COM_Input!$F:$F,$B1942,COM_Input!$B:$B,$C1942)</f>
        <v>0.64298947368421044</v>
      </c>
      <c r="L1942" t="str">
        <f t="array" ref="L1942">INDEX(COM_Input!$AA$1:$AA$3299,MATCH(1,(COM_Input!$B$1:$B$3299=$C1942)*(COM_Input!$F$1:$F$3299=$B1942)*(COM_Input!$G$1:$G$3299=$A1942),0))</f>
        <v>sq ft</v>
      </c>
      <c r="M1942" t="str">
        <f t="array" ref="M1942">INDEX(COM_Input!$AB$1:$AB$3299,MATCH(1,(COM_Input!$B$1:$B$3299=$C1942)*(COM_Input!$F$1:$F$3299=$B1942)*(COM_Input!$G$1:$G$3299=$A1942),0))</f>
        <v/>
      </c>
    </row>
    <row r="1943" spans="1:13" x14ac:dyDescent="0.2">
      <c r="A1943" t="s">
        <v>613</v>
      </c>
      <c r="B1943" t="s">
        <v>64</v>
      </c>
      <c r="C1943" t="s">
        <v>1581</v>
      </c>
      <c r="D1943" s="89">
        <f>SUMIFS(COM_Input!$P:$P,COM_Input!$G:$G,$A1943,COM_Input!$F:$F,$B1943,COM_Input!$B:$B,$C1943)</f>
        <v>3.4480406559437627E-5</v>
      </c>
      <c r="E1943" s="89">
        <f>SUMIFS(COM_Input!$Q:$Q,COM_Input!$G:$G,$A1943,COM_Input!$F:$F,$B1943,COM_Input!$B:$B,$C1943)</f>
        <v>7.7726460762207771E-4</v>
      </c>
      <c r="G1943" s="89">
        <f>SUMIFS(COM_Input!$M:$M,COM_Input!$G:$G,$A1943,COM_Input!$F:$F,$B1943,COM_Input!$B:$B,$C1943)</f>
        <v>1.7231247322382071</v>
      </c>
      <c r="H1943" s="80">
        <f>AVERAGEIFS(COM_Input!$O:$O,COM_Input!$G:$G,$A1943,COM_Input!$F:$F,$B1943,COM_Input!$B:$B,$C1943)</f>
        <v>20</v>
      </c>
      <c r="J1943" s="128">
        <f>AVERAGEIFS(COM_Input!$AC:$AC,COM_Input!$G:$G,$A1943,COM_Input!$F:$F,$B1943,COM_Input!$B:$B,$C1943)</f>
        <v>0.64298947368421044</v>
      </c>
      <c r="K1943" s="128">
        <f>AVERAGEIFS(COM_Input!$Z:$Z,COM_Input!$G:$G,$A1943,COM_Input!$F:$F,$B1943,COM_Input!$B:$B,$C1943)</f>
        <v>0.64298947368421044</v>
      </c>
      <c r="L1943" t="str">
        <f t="array" ref="L1943">INDEX(COM_Input!$AA$1:$AA$3299,MATCH(1,(COM_Input!$B$1:$B$3299=$C1943)*(COM_Input!$F$1:$F$3299=$B1943)*(COM_Input!$G$1:$G$3299=$A1943),0))</f>
        <v>sq ft</v>
      </c>
      <c r="M1943" t="str">
        <f t="array" ref="M1943">INDEX(COM_Input!$AB$1:$AB$3299,MATCH(1,(COM_Input!$B$1:$B$3299=$C1943)*(COM_Input!$F$1:$F$3299=$B1943)*(COM_Input!$G$1:$G$3299=$A1943),0))</f>
        <v/>
      </c>
    </row>
    <row r="1944" spans="1:13" x14ac:dyDescent="0.2">
      <c r="A1944" t="s">
        <v>4720</v>
      </c>
      <c r="B1944" t="s">
        <v>64</v>
      </c>
      <c r="C1944" t="s">
        <v>1581</v>
      </c>
      <c r="D1944" s="89">
        <f>SUMIFS(COM_Input!$P:$P,COM_Input!$G:$G,$A1944,COM_Input!$F:$F,$B1944,COM_Input!$B:$B,$C1944)</f>
        <v>3.4480406559437627E-5</v>
      </c>
      <c r="E1944" s="89">
        <f>SUMIFS(COM_Input!$Q:$Q,COM_Input!$G:$G,$A1944,COM_Input!$F:$F,$B1944,COM_Input!$B:$B,$C1944)</f>
        <v>7.7726460762207771E-4</v>
      </c>
      <c r="G1944" s="89">
        <f>SUMIFS(COM_Input!$M:$M,COM_Input!$G:$G,$A1944,COM_Input!$F:$F,$B1944,COM_Input!$B:$B,$C1944)</f>
        <v>1.7231247322382071</v>
      </c>
      <c r="H1944" s="80">
        <f>AVERAGEIFS(COM_Input!$O:$O,COM_Input!$G:$G,$A1944,COM_Input!$F:$F,$B1944,COM_Input!$B:$B,$C1944)</f>
        <v>20</v>
      </c>
      <c r="J1944" s="128">
        <f>AVERAGEIFS(COM_Input!$AC:$AC,COM_Input!$G:$G,$A1944,COM_Input!$F:$F,$B1944,COM_Input!$B:$B,$C1944)</f>
        <v>0.64298947368421044</v>
      </c>
      <c r="K1944" s="128">
        <f>AVERAGEIFS(COM_Input!$Z:$Z,COM_Input!$G:$G,$A1944,COM_Input!$F:$F,$B1944,COM_Input!$B:$B,$C1944)</f>
        <v>0.64298947368421044</v>
      </c>
      <c r="L1944" t="str">
        <f t="array" ref="L1944">INDEX(COM_Input!$AA$1:$AA$3299,MATCH(1,(COM_Input!$B$1:$B$3299=$C1944)*(COM_Input!$F$1:$F$3299=$B1944)*(COM_Input!$G$1:$G$3299=$A1944),0))</f>
        <v>sq ft</v>
      </c>
      <c r="M1944" t="str">
        <f t="array" ref="M1944">INDEX(COM_Input!$AB$1:$AB$3299,MATCH(1,(COM_Input!$B$1:$B$3299=$C1944)*(COM_Input!$F$1:$F$3299=$B1944)*(COM_Input!$G$1:$G$3299=$A1944),0))</f>
        <v/>
      </c>
    </row>
    <row r="1945" spans="1:13" x14ac:dyDescent="0.2">
      <c r="A1945" t="s">
        <v>4953</v>
      </c>
      <c r="B1945" t="s">
        <v>64</v>
      </c>
      <c r="C1945" t="s">
        <v>1581</v>
      </c>
      <c r="D1945" s="89">
        <f>SUMIFS(COM_Input!$P:$P,COM_Input!$G:$G,$A1945,COM_Input!$F:$F,$B1945,COM_Input!$B:$B,$C1945)</f>
        <v>3.5163900146486555E-4</v>
      </c>
      <c r="E1945" s="89">
        <f>SUMIFS(COM_Input!$Q:$Q,COM_Input!$G:$G,$A1945,COM_Input!$F:$F,$B1945,COM_Input!$B:$B,$C1945)</f>
        <v>8.0418557745324474E-4</v>
      </c>
      <c r="G1945" s="89">
        <f>SUMIFS(COM_Input!$M:$M,COM_Input!$G:$G,$A1945,COM_Input!$F:$F,$B1945,COM_Input!$B:$B,$C1945)</f>
        <v>1.7231247322382071</v>
      </c>
      <c r="H1945" s="80">
        <f>AVERAGEIFS(COM_Input!$O:$O,COM_Input!$G:$G,$A1945,COM_Input!$F:$F,$B1945,COM_Input!$B:$B,$C1945)</f>
        <v>20</v>
      </c>
      <c r="J1945" s="128">
        <f>AVERAGEIFS(COM_Input!$AC:$AC,COM_Input!$G:$G,$A1945,COM_Input!$F:$F,$B1945,COM_Input!$B:$B,$C1945)</f>
        <v>0.64298947368421044</v>
      </c>
      <c r="K1945" s="128">
        <f>AVERAGEIFS(COM_Input!$Z:$Z,COM_Input!$G:$G,$A1945,COM_Input!$F:$F,$B1945,COM_Input!$B:$B,$C1945)</f>
        <v>0.64298947368421044</v>
      </c>
      <c r="L1945" t="str">
        <f t="array" ref="L1945">INDEX(COM_Input!$AA$1:$AA$3299,MATCH(1,(COM_Input!$B$1:$B$3299=$C1945)*(COM_Input!$F$1:$F$3299=$B1945)*(COM_Input!$G$1:$G$3299=$A1945),0))</f>
        <v>sq ft</v>
      </c>
      <c r="M1945" t="str">
        <f t="array" ref="M1945">INDEX(COM_Input!$AB$1:$AB$3299,MATCH(1,(COM_Input!$B$1:$B$3299=$C1945)*(COM_Input!$F$1:$F$3299=$B1945)*(COM_Input!$G$1:$G$3299=$A1945),0))</f>
        <v/>
      </c>
    </row>
    <row r="1946" spans="1:13" x14ac:dyDescent="0.2">
      <c r="A1946" t="s">
        <v>538</v>
      </c>
      <c r="B1946" t="s">
        <v>64</v>
      </c>
      <c r="C1946" t="s">
        <v>1581</v>
      </c>
      <c r="D1946" s="89">
        <f>SUMIFS(COM_Input!$P:$P,COM_Input!$G:$G,$A1946,COM_Input!$F:$F,$B1946,COM_Input!$B:$B,$C1946)</f>
        <v>3.5163900146486555E-4</v>
      </c>
      <c r="E1946" s="89">
        <f>SUMIFS(COM_Input!$Q:$Q,COM_Input!$G:$G,$A1946,COM_Input!$F:$F,$B1946,COM_Input!$B:$B,$C1946)</f>
        <v>8.0418557745324474E-4</v>
      </c>
      <c r="G1946" s="89">
        <f>SUMIFS(COM_Input!$M:$M,COM_Input!$G:$G,$A1946,COM_Input!$F:$F,$B1946,COM_Input!$B:$B,$C1946)</f>
        <v>1.7231247322382071</v>
      </c>
      <c r="H1946" s="80">
        <f>AVERAGEIFS(COM_Input!$O:$O,COM_Input!$G:$G,$A1946,COM_Input!$F:$F,$B1946,COM_Input!$B:$B,$C1946)</f>
        <v>20</v>
      </c>
      <c r="J1946" s="128">
        <f>AVERAGEIFS(COM_Input!$AC:$AC,COM_Input!$G:$G,$A1946,COM_Input!$F:$F,$B1946,COM_Input!$B:$B,$C1946)</f>
        <v>0.64298947368421044</v>
      </c>
      <c r="K1946" s="128">
        <f>AVERAGEIFS(COM_Input!$Z:$Z,COM_Input!$G:$G,$A1946,COM_Input!$F:$F,$B1946,COM_Input!$B:$B,$C1946)</f>
        <v>0.64298947368421044</v>
      </c>
      <c r="L1946" t="str">
        <f t="array" ref="L1946">INDEX(COM_Input!$AA$1:$AA$3299,MATCH(1,(COM_Input!$B$1:$B$3299=$C1946)*(COM_Input!$F$1:$F$3299=$B1946)*(COM_Input!$G$1:$G$3299=$A1946),0))</f>
        <v>sq ft</v>
      </c>
      <c r="M1946" t="str">
        <f t="array" ref="M1946">INDEX(COM_Input!$AB$1:$AB$3299,MATCH(1,(COM_Input!$B$1:$B$3299=$C1946)*(COM_Input!$F$1:$F$3299=$B1946)*(COM_Input!$G$1:$G$3299=$A1946),0))</f>
        <v/>
      </c>
    </row>
    <row r="1947" spans="1:13" x14ac:dyDescent="0.2">
      <c r="A1947" t="s">
        <v>5413</v>
      </c>
      <c r="B1947" t="s">
        <v>64</v>
      </c>
      <c r="C1947" t="s">
        <v>1581</v>
      </c>
      <c r="D1947" s="89">
        <f>SUMIFS(COM_Input!$P:$P,COM_Input!$G:$G,$A1947,COM_Input!$F:$F,$B1947,COM_Input!$B:$B,$C1947)</f>
        <v>3.4480406559437627E-5</v>
      </c>
      <c r="E1947" s="89">
        <f>SUMIFS(COM_Input!$Q:$Q,COM_Input!$G:$G,$A1947,COM_Input!$F:$F,$B1947,COM_Input!$B:$B,$C1947)</f>
        <v>7.7726460762207771E-4</v>
      </c>
      <c r="G1947" s="89">
        <f>SUMIFS(COM_Input!$M:$M,COM_Input!$G:$G,$A1947,COM_Input!$F:$F,$B1947,COM_Input!$B:$B,$C1947)</f>
        <v>1.7231247322382071</v>
      </c>
      <c r="H1947" s="80">
        <f>AVERAGEIFS(COM_Input!$O:$O,COM_Input!$G:$G,$A1947,COM_Input!$F:$F,$B1947,COM_Input!$B:$B,$C1947)</f>
        <v>20</v>
      </c>
      <c r="J1947" s="128">
        <f>AVERAGEIFS(COM_Input!$AC:$AC,COM_Input!$G:$G,$A1947,COM_Input!$F:$F,$B1947,COM_Input!$B:$B,$C1947)</f>
        <v>0.64298947368421044</v>
      </c>
      <c r="K1947" s="128">
        <f>AVERAGEIFS(COM_Input!$Z:$Z,COM_Input!$G:$G,$A1947,COM_Input!$F:$F,$B1947,COM_Input!$B:$B,$C1947)</f>
        <v>0.64298947368421044</v>
      </c>
      <c r="L1947" t="str">
        <f t="array" ref="L1947">INDEX(COM_Input!$AA$1:$AA$3299,MATCH(1,(COM_Input!$B$1:$B$3299=$C1947)*(COM_Input!$F$1:$F$3299=$B1947)*(COM_Input!$G$1:$G$3299=$A1947),0))</f>
        <v>sq ft</v>
      </c>
      <c r="M1947" t="str">
        <f t="array" ref="M1947">INDEX(COM_Input!$AB$1:$AB$3299,MATCH(1,(COM_Input!$B$1:$B$3299=$C1947)*(COM_Input!$F$1:$F$3299=$B1947)*(COM_Input!$G$1:$G$3299=$A1947),0))</f>
        <v/>
      </c>
    </row>
    <row r="1948" spans="1:13" x14ac:dyDescent="0.2">
      <c r="A1948" t="s">
        <v>540</v>
      </c>
      <c r="B1948" t="s">
        <v>64</v>
      </c>
      <c r="C1948" t="s">
        <v>1581</v>
      </c>
      <c r="D1948" s="89">
        <f>SUMIFS(COM_Input!$P:$P,COM_Input!$G:$G,$A1948,COM_Input!$F:$F,$B1948,COM_Input!$B:$B,$C1948)</f>
        <v>1.5078187393696441E-4</v>
      </c>
      <c r="E1948" s="89">
        <f>SUMIFS(COM_Input!$Q:$Q,COM_Input!$G:$G,$A1948,COM_Input!$F:$F,$B1948,COM_Input!$B:$B,$C1948)</f>
        <v>2.6902958857950409E-4</v>
      </c>
      <c r="G1948" s="89">
        <f>SUMIFS(COM_Input!$M:$M,COM_Input!$G:$G,$A1948,COM_Input!$F:$F,$B1948,COM_Input!$B:$B,$C1948)</f>
        <v>1.3287402681565137</v>
      </c>
      <c r="H1948" s="80">
        <f>AVERAGEIFS(COM_Input!$O:$O,COM_Input!$G:$G,$A1948,COM_Input!$F:$F,$B1948,COM_Input!$B:$B,$C1948)</f>
        <v>20</v>
      </c>
      <c r="J1948" s="128">
        <f>AVERAGEIFS(COM_Input!$AC:$AC,COM_Input!$G:$G,$A1948,COM_Input!$F:$F,$B1948,COM_Input!$B:$B,$C1948)</f>
        <v>0.64298947368421044</v>
      </c>
      <c r="K1948" s="128">
        <f>AVERAGEIFS(COM_Input!$Z:$Z,COM_Input!$G:$G,$A1948,COM_Input!$F:$F,$B1948,COM_Input!$B:$B,$C1948)</f>
        <v>0.64298947368421044</v>
      </c>
      <c r="L1948" t="str">
        <f t="array" ref="L1948">INDEX(COM_Input!$AA$1:$AA$3299,MATCH(1,(COM_Input!$B$1:$B$3299=$C1948)*(COM_Input!$F$1:$F$3299=$B1948)*(COM_Input!$G$1:$G$3299=$A1948),0))</f>
        <v>sq ft</v>
      </c>
      <c r="M1948" t="str">
        <f t="array" ref="M1948">INDEX(COM_Input!$AB$1:$AB$3299,MATCH(1,(COM_Input!$B$1:$B$3299=$C1948)*(COM_Input!$F$1:$F$3299=$B1948)*(COM_Input!$G$1:$G$3299=$A1948),0))</f>
        <v/>
      </c>
    </row>
    <row r="1949" spans="1:13" x14ac:dyDescent="0.2">
      <c r="A1949" t="s">
        <v>2712</v>
      </c>
      <c r="B1949" t="s">
        <v>68</v>
      </c>
      <c r="C1949" t="s">
        <v>1579</v>
      </c>
      <c r="D1949" s="89">
        <f>SUMIFS(COM_Input!$P:$P,COM_Input!$G:$G,$A1949,COM_Input!$F:$F,$B1949,COM_Input!$B:$B,$C1949)</f>
        <v>5.1958788949461301E-7</v>
      </c>
      <c r="E1949" s="89">
        <f>SUMIFS(COM_Input!$Q:$Q,COM_Input!$G:$G,$A1949,COM_Input!$F:$F,$B1949,COM_Input!$B:$B,$C1949)</f>
        <v>1.1712659952458539E-5</v>
      </c>
      <c r="G1949" s="89">
        <f>SUMIFS(COM_Input!$M:$M,COM_Input!$G:$G,$A1949,COM_Input!$F:$F,$B1949,COM_Input!$B:$B,$C1949)</f>
        <v>2.5965898673969191E-2</v>
      </c>
      <c r="H1949" s="80">
        <f>AVERAGEIFS(COM_Input!$O:$O,COM_Input!$G:$G,$A1949,COM_Input!$F:$F,$B1949,COM_Input!$B:$B,$C1949)</f>
        <v>20</v>
      </c>
      <c r="J1949" s="128">
        <f>AVERAGEIFS(COM_Input!$AC:$AC,COM_Input!$G:$G,$A1949,COM_Input!$F:$F,$B1949,COM_Input!$B:$B,$C1949)</f>
        <v>0.34839736842105262</v>
      </c>
      <c r="K1949" s="128">
        <f>AVERAGEIFS(COM_Input!$Z:$Z,COM_Input!$G:$G,$A1949,COM_Input!$F:$F,$B1949,COM_Input!$B:$B,$C1949)</f>
        <v>0.34839736842105262</v>
      </c>
      <c r="L1949" t="str">
        <f t="array" ref="L1949">INDEX(COM_Input!$AA$1:$AA$3299,MATCH(1,(COM_Input!$B$1:$B$3299=$C1949)*(COM_Input!$F$1:$F$3299=$B1949)*(COM_Input!$G$1:$G$3299=$A1949),0))</f>
        <v>sq ft</v>
      </c>
      <c r="M1949" t="str">
        <f t="array" ref="M1949">INDEX(COM_Input!$AB$1:$AB$3299,MATCH(1,(COM_Input!$B$1:$B$3299=$C1949)*(COM_Input!$F$1:$F$3299=$B1949)*(COM_Input!$G$1:$G$3299=$A1949),0))</f>
        <v/>
      </c>
    </row>
    <row r="1950" spans="1:13" x14ac:dyDescent="0.2">
      <c r="A1950" t="s">
        <v>3071</v>
      </c>
      <c r="B1950" t="s">
        <v>68</v>
      </c>
      <c r="C1950" t="s">
        <v>1579</v>
      </c>
      <c r="D1950" s="89">
        <f>SUMIFS(COM_Input!$P:$P,COM_Input!$G:$G,$A1950,COM_Input!$F:$F,$B1950,COM_Input!$B:$B,$C1950)</f>
        <v>1.0739000107138323E-5</v>
      </c>
      <c r="E1950" s="89">
        <f>SUMIFS(COM_Input!$Q:$Q,COM_Input!$G:$G,$A1950,COM_Input!$F:$F,$B1950,COM_Input!$B:$B,$C1950)</f>
        <v>6.3256229596328988E-6</v>
      </c>
      <c r="G1950" s="89">
        <f>SUMIFS(COM_Input!$M:$M,COM_Input!$G:$G,$A1950,COM_Input!$F:$F,$B1950,COM_Input!$B:$B,$C1950)</f>
        <v>2.5965898673969191E-2</v>
      </c>
      <c r="H1950" s="80">
        <f>AVERAGEIFS(COM_Input!$O:$O,COM_Input!$G:$G,$A1950,COM_Input!$F:$F,$B1950,COM_Input!$B:$B,$C1950)</f>
        <v>20</v>
      </c>
      <c r="J1950" s="128">
        <f>AVERAGEIFS(COM_Input!$AC:$AC,COM_Input!$G:$G,$A1950,COM_Input!$F:$F,$B1950,COM_Input!$B:$B,$C1950)</f>
        <v>0.34839736842105262</v>
      </c>
      <c r="K1950" s="128">
        <f>AVERAGEIFS(COM_Input!$Z:$Z,COM_Input!$G:$G,$A1950,COM_Input!$F:$F,$B1950,COM_Input!$B:$B,$C1950)</f>
        <v>0.34839736842105262</v>
      </c>
      <c r="L1950" t="str">
        <f t="array" ref="L1950">INDEX(COM_Input!$AA$1:$AA$3299,MATCH(1,(COM_Input!$B$1:$B$3299=$C1950)*(COM_Input!$F$1:$F$3299=$B1950)*(COM_Input!$G$1:$G$3299=$A1950),0))</f>
        <v>sq ft</v>
      </c>
      <c r="M1950" t="str">
        <f t="array" ref="M1950">INDEX(COM_Input!$AB$1:$AB$3299,MATCH(1,(COM_Input!$B$1:$B$3299=$C1950)*(COM_Input!$F$1:$F$3299=$B1950)*(COM_Input!$G$1:$G$3299=$A1950),0))</f>
        <v/>
      </c>
    </row>
    <row r="1951" spans="1:13" x14ac:dyDescent="0.2">
      <c r="A1951" t="s">
        <v>554</v>
      </c>
      <c r="B1951" t="s">
        <v>68</v>
      </c>
      <c r="C1951" t="s">
        <v>1579</v>
      </c>
      <c r="D1951" s="89">
        <f>SUMIFS(COM_Input!$P:$P,COM_Input!$G:$G,$A1951,COM_Input!$F:$F,$B1951,COM_Input!$B:$B,$C1951)</f>
        <v>5.2988750675015982E-6</v>
      </c>
      <c r="E1951" s="89">
        <f>SUMIFS(COM_Input!$Q:$Q,COM_Input!$G:$G,$A1951,COM_Input!$F:$F,$B1951,COM_Input!$B:$B,$C1951)</f>
        <v>1.2118334110436112E-5</v>
      </c>
      <c r="G1951" s="89">
        <f>SUMIFS(COM_Input!$M:$M,COM_Input!$G:$G,$A1951,COM_Input!$F:$F,$B1951,COM_Input!$B:$B,$C1951)</f>
        <v>2.5965898673969191E-2</v>
      </c>
      <c r="H1951" s="80">
        <f>AVERAGEIFS(COM_Input!$O:$O,COM_Input!$G:$G,$A1951,COM_Input!$F:$F,$B1951,COM_Input!$B:$B,$C1951)</f>
        <v>20</v>
      </c>
      <c r="J1951" s="128">
        <f>AVERAGEIFS(COM_Input!$AC:$AC,COM_Input!$G:$G,$A1951,COM_Input!$F:$F,$B1951,COM_Input!$B:$B,$C1951)</f>
        <v>0.34839736842105262</v>
      </c>
      <c r="K1951" s="128">
        <f>AVERAGEIFS(COM_Input!$Z:$Z,COM_Input!$G:$G,$A1951,COM_Input!$F:$F,$B1951,COM_Input!$B:$B,$C1951)</f>
        <v>0.34839736842105262</v>
      </c>
      <c r="L1951" t="str">
        <f t="array" ref="L1951">INDEX(COM_Input!$AA$1:$AA$3299,MATCH(1,(COM_Input!$B$1:$B$3299=$C1951)*(COM_Input!$F$1:$F$3299=$B1951)*(COM_Input!$G$1:$G$3299=$A1951),0))</f>
        <v>sq ft</v>
      </c>
      <c r="M1951" t="str">
        <f t="array" ref="M1951">INDEX(COM_Input!$AB$1:$AB$3299,MATCH(1,(COM_Input!$B$1:$B$3299=$C1951)*(COM_Input!$F$1:$F$3299=$B1951)*(COM_Input!$G$1:$G$3299=$A1951),0))</f>
        <v/>
      </c>
    </row>
    <row r="1952" spans="1:13" x14ac:dyDescent="0.2">
      <c r="A1952" t="s">
        <v>3515</v>
      </c>
      <c r="B1952" t="s">
        <v>68</v>
      </c>
      <c r="C1952" t="s">
        <v>1579</v>
      </c>
      <c r="D1952" s="89">
        <f>SUMIFS(COM_Input!$P:$P,COM_Input!$G:$G,$A1952,COM_Input!$F:$F,$B1952,COM_Input!$B:$B,$C1952)</f>
        <v>5.1958788949461301E-7</v>
      </c>
      <c r="E1952" s="89">
        <f>SUMIFS(COM_Input!$Q:$Q,COM_Input!$G:$G,$A1952,COM_Input!$F:$F,$B1952,COM_Input!$B:$B,$C1952)</f>
        <v>1.1712659952458539E-5</v>
      </c>
      <c r="G1952" s="89">
        <f>SUMIFS(COM_Input!$M:$M,COM_Input!$G:$G,$A1952,COM_Input!$F:$F,$B1952,COM_Input!$B:$B,$C1952)</f>
        <v>2.5965898673969191E-2</v>
      </c>
      <c r="H1952" s="80">
        <f>AVERAGEIFS(COM_Input!$O:$O,COM_Input!$G:$G,$A1952,COM_Input!$F:$F,$B1952,COM_Input!$B:$B,$C1952)</f>
        <v>20</v>
      </c>
      <c r="J1952" s="128">
        <f>AVERAGEIFS(COM_Input!$AC:$AC,COM_Input!$G:$G,$A1952,COM_Input!$F:$F,$B1952,COM_Input!$B:$B,$C1952)</f>
        <v>0.34839736842105262</v>
      </c>
      <c r="K1952" s="128">
        <f>AVERAGEIFS(COM_Input!$Z:$Z,COM_Input!$G:$G,$A1952,COM_Input!$F:$F,$B1952,COM_Input!$B:$B,$C1952)</f>
        <v>0.34839736842105262</v>
      </c>
      <c r="L1952" t="str">
        <f t="array" ref="L1952">INDEX(COM_Input!$AA$1:$AA$3299,MATCH(1,(COM_Input!$B$1:$B$3299=$C1952)*(COM_Input!$F$1:$F$3299=$B1952)*(COM_Input!$G$1:$G$3299=$A1952),0))</f>
        <v>sq ft</v>
      </c>
      <c r="M1952" t="str">
        <f t="array" ref="M1952">INDEX(COM_Input!$AB$1:$AB$3299,MATCH(1,(COM_Input!$B$1:$B$3299=$C1952)*(COM_Input!$F$1:$F$3299=$B1952)*(COM_Input!$G$1:$G$3299=$A1952),0))</f>
        <v/>
      </c>
    </row>
    <row r="1953" spans="1:13" x14ac:dyDescent="0.2">
      <c r="A1953" t="s">
        <v>3751</v>
      </c>
      <c r="B1953" t="s">
        <v>68</v>
      </c>
      <c r="C1953" t="s">
        <v>1579</v>
      </c>
      <c r="D1953" s="89">
        <f>SUMIFS(COM_Input!$P:$P,COM_Input!$G:$G,$A1953,COM_Input!$F:$F,$B1953,COM_Input!$B:$B,$C1953)</f>
        <v>1.0739000107138323E-5</v>
      </c>
      <c r="E1953" s="89">
        <f>SUMIFS(COM_Input!$Q:$Q,COM_Input!$G:$G,$A1953,COM_Input!$F:$F,$B1953,COM_Input!$B:$B,$C1953)</f>
        <v>6.3256229596328988E-6</v>
      </c>
      <c r="G1953" s="89">
        <f>SUMIFS(COM_Input!$M:$M,COM_Input!$G:$G,$A1953,COM_Input!$F:$F,$B1953,COM_Input!$B:$B,$C1953)</f>
        <v>2.5965898673969191E-2</v>
      </c>
      <c r="H1953" s="80">
        <f>AVERAGEIFS(COM_Input!$O:$O,COM_Input!$G:$G,$A1953,COM_Input!$F:$F,$B1953,COM_Input!$B:$B,$C1953)</f>
        <v>20</v>
      </c>
      <c r="J1953" s="128">
        <f>AVERAGEIFS(COM_Input!$AC:$AC,COM_Input!$G:$G,$A1953,COM_Input!$F:$F,$B1953,COM_Input!$B:$B,$C1953)</f>
        <v>0.34839736842105262</v>
      </c>
      <c r="K1953" s="128">
        <f>AVERAGEIFS(COM_Input!$Z:$Z,COM_Input!$G:$G,$A1953,COM_Input!$F:$F,$B1953,COM_Input!$B:$B,$C1953)</f>
        <v>0.34839736842105262</v>
      </c>
      <c r="L1953" t="str">
        <f t="array" ref="L1953">INDEX(COM_Input!$AA$1:$AA$3299,MATCH(1,(COM_Input!$B$1:$B$3299=$C1953)*(COM_Input!$F$1:$F$3299=$B1953)*(COM_Input!$G$1:$G$3299=$A1953),0))</f>
        <v>sq ft</v>
      </c>
      <c r="M1953" t="str">
        <f t="array" ref="M1953">INDEX(COM_Input!$AB$1:$AB$3299,MATCH(1,(COM_Input!$B$1:$B$3299=$C1953)*(COM_Input!$F$1:$F$3299=$B1953)*(COM_Input!$G$1:$G$3299=$A1953),0))</f>
        <v/>
      </c>
    </row>
    <row r="1954" spans="1:13" x14ac:dyDescent="0.2">
      <c r="A1954" t="s">
        <v>3981</v>
      </c>
      <c r="B1954" t="s">
        <v>68</v>
      </c>
      <c r="C1954" t="s">
        <v>1579</v>
      </c>
      <c r="D1954" s="89">
        <f>SUMIFS(COM_Input!$P:$P,COM_Input!$G:$G,$A1954,COM_Input!$F:$F,$B1954,COM_Input!$B:$B,$C1954)</f>
        <v>5.1958788949461301E-7</v>
      </c>
      <c r="E1954" s="89">
        <f>SUMIFS(COM_Input!$Q:$Q,COM_Input!$G:$G,$A1954,COM_Input!$F:$F,$B1954,COM_Input!$B:$B,$C1954)</f>
        <v>1.1712659952458539E-5</v>
      </c>
      <c r="G1954" s="89">
        <f>SUMIFS(COM_Input!$M:$M,COM_Input!$G:$G,$A1954,COM_Input!$F:$F,$B1954,COM_Input!$B:$B,$C1954)</f>
        <v>2.5965898673969191E-2</v>
      </c>
      <c r="H1954" s="80">
        <f>AVERAGEIFS(COM_Input!$O:$O,COM_Input!$G:$G,$A1954,COM_Input!$F:$F,$B1954,COM_Input!$B:$B,$C1954)</f>
        <v>20</v>
      </c>
      <c r="J1954" s="128">
        <f>AVERAGEIFS(COM_Input!$AC:$AC,COM_Input!$G:$G,$A1954,COM_Input!$F:$F,$B1954,COM_Input!$B:$B,$C1954)</f>
        <v>0.34839736842105262</v>
      </c>
      <c r="K1954" s="128">
        <f>AVERAGEIFS(COM_Input!$Z:$Z,COM_Input!$G:$G,$A1954,COM_Input!$F:$F,$B1954,COM_Input!$B:$B,$C1954)</f>
        <v>0.34839736842105262</v>
      </c>
      <c r="L1954" t="str">
        <f t="array" ref="L1954">INDEX(COM_Input!$AA$1:$AA$3299,MATCH(1,(COM_Input!$B$1:$B$3299=$C1954)*(COM_Input!$F$1:$F$3299=$B1954)*(COM_Input!$G$1:$G$3299=$A1954),0))</f>
        <v>sq ft</v>
      </c>
      <c r="M1954" t="str">
        <f t="array" ref="M1954">INDEX(COM_Input!$AB$1:$AB$3299,MATCH(1,(COM_Input!$B$1:$B$3299=$C1954)*(COM_Input!$F$1:$F$3299=$B1954)*(COM_Input!$G$1:$G$3299=$A1954),0))</f>
        <v/>
      </c>
    </row>
    <row r="1955" spans="1:13" x14ac:dyDescent="0.2">
      <c r="A1955" t="s">
        <v>4213</v>
      </c>
      <c r="B1955" t="s">
        <v>68</v>
      </c>
      <c r="C1955" t="s">
        <v>1579</v>
      </c>
      <c r="D1955" s="89">
        <f>SUMIFS(COM_Input!$P:$P,COM_Input!$G:$G,$A1955,COM_Input!$F:$F,$B1955,COM_Input!$B:$B,$C1955)</f>
        <v>1.0739000107138323E-5</v>
      </c>
      <c r="E1955" s="89">
        <f>SUMIFS(COM_Input!$Q:$Q,COM_Input!$G:$G,$A1955,COM_Input!$F:$F,$B1955,COM_Input!$B:$B,$C1955)</f>
        <v>6.3256229596328988E-6</v>
      </c>
      <c r="G1955" s="89">
        <f>SUMIFS(COM_Input!$M:$M,COM_Input!$G:$G,$A1955,COM_Input!$F:$F,$B1955,COM_Input!$B:$B,$C1955)</f>
        <v>2.5965898673969191E-2</v>
      </c>
      <c r="H1955" s="80">
        <f>AVERAGEIFS(COM_Input!$O:$O,COM_Input!$G:$G,$A1955,COM_Input!$F:$F,$B1955,COM_Input!$B:$B,$C1955)</f>
        <v>20</v>
      </c>
      <c r="J1955" s="128">
        <f>AVERAGEIFS(COM_Input!$AC:$AC,COM_Input!$G:$G,$A1955,COM_Input!$F:$F,$B1955,COM_Input!$B:$B,$C1955)</f>
        <v>0.34839736842105262</v>
      </c>
      <c r="K1955" s="128">
        <f>AVERAGEIFS(COM_Input!$Z:$Z,COM_Input!$G:$G,$A1955,COM_Input!$F:$F,$B1955,COM_Input!$B:$B,$C1955)</f>
        <v>0.34839736842105262</v>
      </c>
      <c r="L1955" t="str">
        <f t="array" ref="L1955">INDEX(COM_Input!$AA$1:$AA$3299,MATCH(1,(COM_Input!$B$1:$B$3299=$C1955)*(COM_Input!$F$1:$F$3299=$B1955)*(COM_Input!$G$1:$G$3299=$A1955),0))</f>
        <v>sq ft</v>
      </c>
      <c r="M1955" t="str">
        <f t="array" ref="M1955">INDEX(COM_Input!$AB$1:$AB$3299,MATCH(1,(COM_Input!$B$1:$B$3299=$C1955)*(COM_Input!$F$1:$F$3299=$B1955)*(COM_Input!$G$1:$G$3299=$A1955),0))</f>
        <v/>
      </c>
    </row>
    <row r="1956" spans="1:13" x14ac:dyDescent="0.2">
      <c r="A1956" t="s">
        <v>613</v>
      </c>
      <c r="B1956" t="s">
        <v>68</v>
      </c>
      <c r="C1956" t="s">
        <v>1579</v>
      </c>
      <c r="D1956" s="89">
        <f>SUMIFS(COM_Input!$P:$P,COM_Input!$G:$G,$A1956,COM_Input!$F:$F,$B1956,COM_Input!$B:$B,$C1956)</f>
        <v>5.1958788949461301E-7</v>
      </c>
      <c r="E1956" s="89">
        <f>SUMIFS(COM_Input!$Q:$Q,COM_Input!$G:$G,$A1956,COM_Input!$F:$F,$B1956,COM_Input!$B:$B,$C1956)</f>
        <v>1.1712659952458539E-5</v>
      </c>
      <c r="G1956" s="89">
        <f>SUMIFS(COM_Input!$M:$M,COM_Input!$G:$G,$A1956,COM_Input!$F:$F,$B1956,COM_Input!$B:$B,$C1956)</f>
        <v>2.5965898673969191E-2</v>
      </c>
      <c r="H1956" s="80">
        <f>AVERAGEIFS(COM_Input!$O:$O,COM_Input!$G:$G,$A1956,COM_Input!$F:$F,$B1956,COM_Input!$B:$B,$C1956)</f>
        <v>20</v>
      </c>
      <c r="J1956" s="128">
        <f>AVERAGEIFS(COM_Input!$AC:$AC,COM_Input!$G:$G,$A1956,COM_Input!$F:$F,$B1956,COM_Input!$B:$B,$C1956)</f>
        <v>0.34839736842105262</v>
      </c>
      <c r="K1956" s="128">
        <f>AVERAGEIFS(COM_Input!$Z:$Z,COM_Input!$G:$G,$A1956,COM_Input!$F:$F,$B1956,COM_Input!$B:$B,$C1956)</f>
        <v>0.34839736842105262</v>
      </c>
      <c r="L1956" t="str">
        <f t="array" ref="L1956">INDEX(COM_Input!$AA$1:$AA$3299,MATCH(1,(COM_Input!$B$1:$B$3299=$C1956)*(COM_Input!$F$1:$F$3299=$B1956)*(COM_Input!$G$1:$G$3299=$A1956),0))</f>
        <v>sq ft</v>
      </c>
      <c r="M1956" t="str">
        <f t="array" ref="M1956">INDEX(COM_Input!$AB$1:$AB$3299,MATCH(1,(COM_Input!$B$1:$B$3299=$C1956)*(COM_Input!$F$1:$F$3299=$B1956)*(COM_Input!$G$1:$G$3299=$A1956),0))</f>
        <v/>
      </c>
    </row>
    <row r="1957" spans="1:13" x14ac:dyDescent="0.2">
      <c r="A1957" t="s">
        <v>4720</v>
      </c>
      <c r="B1957" t="s">
        <v>68</v>
      </c>
      <c r="C1957" t="s">
        <v>1579</v>
      </c>
      <c r="D1957" s="89">
        <f>SUMIFS(COM_Input!$P:$P,COM_Input!$G:$G,$A1957,COM_Input!$F:$F,$B1957,COM_Input!$B:$B,$C1957)</f>
        <v>5.1958788949461301E-7</v>
      </c>
      <c r="E1957" s="89">
        <f>SUMIFS(COM_Input!$Q:$Q,COM_Input!$G:$G,$A1957,COM_Input!$F:$F,$B1957,COM_Input!$B:$B,$C1957)</f>
        <v>1.1712659952458539E-5</v>
      </c>
      <c r="G1957" s="89">
        <f>SUMIFS(COM_Input!$M:$M,COM_Input!$G:$G,$A1957,COM_Input!$F:$F,$B1957,COM_Input!$B:$B,$C1957)</f>
        <v>2.5965898673969191E-2</v>
      </c>
      <c r="H1957" s="80">
        <f>AVERAGEIFS(COM_Input!$O:$O,COM_Input!$G:$G,$A1957,COM_Input!$F:$F,$B1957,COM_Input!$B:$B,$C1957)</f>
        <v>20</v>
      </c>
      <c r="J1957" s="128">
        <f>AVERAGEIFS(COM_Input!$AC:$AC,COM_Input!$G:$G,$A1957,COM_Input!$F:$F,$B1957,COM_Input!$B:$B,$C1957)</f>
        <v>0.34839736842105262</v>
      </c>
      <c r="K1957" s="128">
        <f>AVERAGEIFS(COM_Input!$Z:$Z,COM_Input!$G:$G,$A1957,COM_Input!$F:$F,$B1957,COM_Input!$B:$B,$C1957)</f>
        <v>0.34839736842105262</v>
      </c>
      <c r="L1957" t="str">
        <f t="array" ref="L1957">INDEX(COM_Input!$AA$1:$AA$3299,MATCH(1,(COM_Input!$B$1:$B$3299=$C1957)*(COM_Input!$F$1:$F$3299=$B1957)*(COM_Input!$G$1:$G$3299=$A1957),0))</f>
        <v>sq ft</v>
      </c>
      <c r="M1957" t="str">
        <f t="array" ref="M1957">INDEX(COM_Input!$AB$1:$AB$3299,MATCH(1,(COM_Input!$B$1:$B$3299=$C1957)*(COM_Input!$F$1:$F$3299=$B1957)*(COM_Input!$G$1:$G$3299=$A1957),0))</f>
        <v/>
      </c>
    </row>
    <row r="1958" spans="1:13" x14ac:dyDescent="0.2">
      <c r="A1958" t="s">
        <v>4953</v>
      </c>
      <c r="B1958" t="s">
        <v>68</v>
      </c>
      <c r="C1958" t="s">
        <v>1579</v>
      </c>
      <c r="D1958" s="89">
        <f>SUMIFS(COM_Input!$P:$P,COM_Input!$G:$G,$A1958,COM_Input!$F:$F,$B1958,COM_Input!$B:$B,$C1958)</f>
        <v>5.2988750675015982E-6</v>
      </c>
      <c r="E1958" s="89">
        <f>SUMIFS(COM_Input!$Q:$Q,COM_Input!$G:$G,$A1958,COM_Input!$F:$F,$B1958,COM_Input!$B:$B,$C1958)</f>
        <v>1.2118334110436112E-5</v>
      </c>
      <c r="G1958" s="89">
        <f>SUMIFS(COM_Input!$M:$M,COM_Input!$G:$G,$A1958,COM_Input!$F:$F,$B1958,COM_Input!$B:$B,$C1958)</f>
        <v>2.5965898673969191E-2</v>
      </c>
      <c r="H1958" s="80">
        <f>AVERAGEIFS(COM_Input!$O:$O,COM_Input!$G:$G,$A1958,COM_Input!$F:$F,$B1958,COM_Input!$B:$B,$C1958)</f>
        <v>20</v>
      </c>
      <c r="J1958" s="128">
        <f>AVERAGEIFS(COM_Input!$AC:$AC,COM_Input!$G:$G,$A1958,COM_Input!$F:$F,$B1958,COM_Input!$B:$B,$C1958)</f>
        <v>0.34839736842105262</v>
      </c>
      <c r="K1958" s="128">
        <f>AVERAGEIFS(COM_Input!$Z:$Z,COM_Input!$G:$G,$A1958,COM_Input!$F:$F,$B1958,COM_Input!$B:$B,$C1958)</f>
        <v>0.34839736842105262</v>
      </c>
      <c r="L1958" t="str">
        <f t="array" ref="L1958">INDEX(COM_Input!$AA$1:$AA$3299,MATCH(1,(COM_Input!$B$1:$B$3299=$C1958)*(COM_Input!$F$1:$F$3299=$B1958)*(COM_Input!$G$1:$G$3299=$A1958),0))</f>
        <v>sq ft</v>
      </c>
      <c r="M1958" t="str">
        <f t="array" ref="M1958">INDEX(COM_Input!$AB$1:$AB$3299,MATCH(1,(COM_Input!$B$1:$B$3299=$C1958)*(COM_Input!$F$1:$F$3299=$B1958)*(COM_Input!$G$1:$G$3299=$A1958),0))</f>
        <v/>
      </c>
    </row>
    <row r="1959" spans="1:13" x14ac:dyDescent="0.2">
      <c r="A1959" t="s">
        <v>538</v>
      </c>
      <c r="B1959" t="s">
        <v>68</v>
      </c>
      <c r="C1959" t="s">
        <v>1579</v>
      </c>
      <c r="D1959" s="89">
        <f>SUMIFS(COM_Input!$P:$P,COM_Input!$G:$G,$A1959,COM_Input!$F:$F,$B1959,COM_Input!$B:$B,$C1959)</f>
        <v>5.2988750675015982E-6</v>
      </c>
      <c r="E1959" s="89">
        <f>SUMIFS(COM_Input!$Q:$Q,COM_Input!$G:$G,$A1959,COM_Input!$F:$F,$B1959,COM_Input!$B:$B,$C1959)</f>
        <v>1.2118334110436112E-5</v>
      </c>
      <c r="G1959" s="89">
        <f>SUMIFS(COM_Input!$M:$M,COM_Input!$G:$G,$A1959,COM_Input!$F:$F,$B1959,COM_Input!$B:$B,$C1959)</f>
        <v>2.5965898673969191E-2</v>
      </c>
      <c r="H1959" s="80">
        <f>AVERAGEIFS(COM_Input!$O:$O,COM_Input!$G:$G,$A1959,COM_Input!$F:$F,$B1959,COM_Input!$B:$B,$C1959)</f>
        <v>20</v>
      </c>
      <c r="J1959" s="128">
        <f>AVERAGEIFS(COM_Input!$AC:$AC,COM_Input!$G:$G,$A1959,COM_Input!$F:$F,$B1959,COM_Input!$B:$B,$C1959)</f>
        <v>0.34839736842105262</v>
      </c>
      <c r="K1959" s="128">
        <f>AVERAGEIFS(COM_Input!$Z:$Z,COM_Input!$G:$G,$A1959,COM_Input!$F:$F,$B1959,COM_Input!$B:$B,$C1959)</f>
        <v>0.34839736842105262</v>
      </c>
      <c r="L1959" t="str">
        <f t="array" ref="L1959">INDEX(COM_Input!$AA$1:$AA$3299,MATCH(1,(COM_Input!$B$1:$B$3299=$C1959)*(COM_Input!$F$1:$F$3299=$B1959)*(COM_Input!$G$1:$G$3299=$A1959),0))</f>
        <v>sq ft</v>
      </c>
      <c r="M1959" t="str">
        <f t="array" ref="M1959">INDEX(COM_Input!$AB$1:$AB$3299,MATCH(1,(COM_Input!$B$1:$B$3299=$C1959)*(COM_Input!$F$1:$F$3299=$B1959)*(COM_Input!$G$1:$G$3299=$A1959),0))</f>
        <v/>
      </c>
    </row>
    <row r="1960" spans="1:13" x14ac:dyDescent="0.2">
      <c r="A1960" t="s">
        <v>5413</v>
      </c>
      <c r="B1960" t="s">
        <v>68</v>
      </c>
      <c r="C1960" t="s">
        <v>1579</v>
      </c>
      <c r="D1960" s="89">
        <f>SUMIFS(COM_Input!$P:$P,COM_Input!$G:$G,$A1960,COM_Input!$F:$F,$B1960,COM_Input!$B:$B,$C1960)</f>
        <v>5.1958788949461301E-7</v>
      </c>
      <c r="E1960" s="89">
        <f>SUMIFS(COM_Input!$Q:$Q,COM_Input!$G:$G,$A1960,COM_Input!$F:$F,$B1960,COM_Input!$B:$B,$C1960)</f>
        <v>1.1712659952458539E-5</v>
      </c>
      <c r="G1960" s="89">
        <f>SUMIFS(COM_Input!$M:$M,COM_Input!$G:$G,$A1960,COM_Input!$F:$F,$B1960,COM_Input!$B:$B,$C1960)</f>
        <v>2.5965898673969191E-2</v>
      </c>
      <c r="H1960" s="80">
        <f>AVERAGEIFS(COM_Input!$O:$O,COM_Input!$G:$G,$A1960,COM_Input!$F:$F,$B1960,COM_Input!$B:$B,$C1960)</f>
        <v>20</v>
      </c>
      <c r="J1960" s="128">
        <f>AVERAGEIFS(COM_Input!$AC:$AC,COM_Input!$G:$G,$A1960,COM_Input!$F:$F,$B1960,COM_Input!$B:$B,$C1960)</f>
        <v>0.34839736842105262</v>
      </c>
      <c r="K1960" s="128">
        <f>AVERAGEIFS(COM_Input!$Z:$Z,COM_Input!$G:$G,$A1960,COM_Input!$F:$F,$B1960,COM_Input!$B:$B,$C1960)</f>
        <v>0.34839736842105262</v>
      </c>
      <c r="L1960" t="str">
        <f t="array" ref="L1960">INDEX(COM_Input!$AA$1:$AA$3299,MATCH(1,(COM_Input!$B$1:$B$3299=$C1960)*(COM_Input!$F$1:$F$3299=$B1960)*(COM_Input!$G$1:$G$3299=$A1960),0))</f>
        <v>sq ft</v>
      </c>
      <c r="M1960" t="str">
        <f t="array" ref="M1960">INDEX(COM_Input!$AB$1:$AB$3299,MATCH(1,(COM_Input!$B$1:$B$3299=$C1960)*(COM_Input!$F$1:$F$3299=$B1960)*(COM_Input!$G$1:$G$3299=$A1960),0))</f>
        <v/>
      </c>
    </row>
    <row r="1961" spans="1:13" x14ac:dyDescent="0.2">
      <c r="A1961" t="s">
        <v>540</v>
      </c>
      <c r="B1961" t="s">
        <v>68</v>
      </c>
      <c r="C1961" t="s">
        <v>1579</v>
      </c>
      <c r="D1961" s="89">
        <f>SUMIFS(COM_Input!$P:$P,COM_Input!$G:$G,$A1961,COM_Input!$F:$F,$B1961,COM_Input!$B:$B,$C1961)</f>
        <v>2.9465403844126143E-6</v>
      </c>
      <c r="E1961" s="89">
        <f>SUMIFS(COM_Input!$Q:$Q,COM_Input!$G:$G,$A1961,COM_Input!$F:$F,$B1961,COM_Input!$B:$B,$C1961)</f>
        <v>5.2573066420624058E-6</v>
      </c>
      <c r="G1961" s="89">
        <f>SUMIFS(COM_Input!$M:$M,COM_Input!$G:$G,$A1961,COM_Input!$F:$F,$B1961,COM_Input!$B:$B,$C1961)</f>
        <v>2.5965898673969191E-2</v>
      </c>
      <c r="H1961" s="80">
        <f>AVERAGEIFS(COM_Input!$O:$O,COM_Input!$G:$G,$A1961,COM_Input!$F:$F,$B1961,COM_Input!$B:$B,$C1961)</f>
        <v>20</v>
      </c>
      <c r="J1961" s="128">
        <f>AVERAGEIFS(COM_Input!$AC:$AC,COM_Input!$G:$G,$A1961,COM_Input!$F:$F,$B1961,COM_Input!$B:$B,$C1961)</f>
        <v>0.34839736842105262</v>
      </c>
      <c r="K1961" s="128">
        <f>AVERAGEIFS(COM_Input!$Z:$Z,COM_Input!$G:$G,$A1961,COM_Input!$F:$F,$B1961,COM_Input!$B:$B,$C1961)</f>
        <v>0.34839736842105262</v>
      </c>
      <c r="L1961" t="str">
        <f t="array" ref="L1961">INDEX(COM_Input!$AA$1:$AA$3299,MATCH(1,(COM_Input!$B$1:$B$3299=$C1961)*(COM_Input!$F$1:$F$3299=$B1961)*(COM_Input!$G$1:$G$3299=$A1961),0))</f>
        <v>sq ft</v>
      </c>
      <c r="M1961" t="str">
        <f t="array" ref="M1961">INDEX(COM_Input!$AB$1:$AB$3299,MATCH(1,(COM_Input!$B$1:$B$3299=$C1961)*(COM_Input!$F$1:$F$3299=$B1961)*(COM_Input!$G$1:$G$3299=$A1961),0))</f>
        <v/>
      </c>
    </row>
    <row r="1962" spans="1:13" x14ac:dyDescent="0.2">
      <c r="A1962" t="s">
        <v>2712</v>
      </c>
      <c r="B1962" t="s">
        <v>64</v>
      </c>
      <c r="C1962" t="s">
        <v>1579</v>
      </c>
      <c r="D1962" s="89">
        <f>SUMIFS(COM_Input!$P:$P,COM_Input!$G:$G,$A1962,COM_Input!$F:$F,$B1962,COM_Input!$B:$B,$C1962)</f>
        <v>5.1082083791759453E-7</v>
      </c>
      <c r="E1962" s="89">
        <f>SUMIFS(COM_Input!$Q:$Q,COM_Input!$G:$G,$A1962,COM_Input!$F:$F,$B1962,COM_Input!$B:$B,$C1962)</f>
        <v>1.1515031224030781E-5</v>
      </c>
      <c r="G1962" s="89">
        <f>SUMIFS(COM_Input!$M:$M,COM_Input!$G:$G,$A1962,COM_Input!$F:$F,$B1962,COM_Input!$B:$B,$C1962)</f>
        <v>2.5527773810936401E-2</v>
      </c>
      <c r="H1962" s="80">
        <f>AVERAGEIFS(COM_Input!$O:$O,COM_Input!$G:$G,$A1962,COM_Input!$F:$F,$B1962,COM_Input!$B:$B,$C1962)</f>
        <v>20</v>
      </c>
      <c r="J1962" s="128">
        <f>AVERAGEIFS(COM_Input!$AC:$AC,COM_Input!$G:$G,$A1962,COM_Input!$F:$F,$B1962,COM_Input!$B:$B,$C1962)</f>
        <v>0.34839736842105262</v>
      </c>
      <c r="K1962" s="128">
        <f>AVERAGEIFS(COM_Input!$Z:$Z,COM_Input!$G:$G,$A1962,COM_Input!$F:$F,$B1962,COM_Input!$B:$B,$C1962)</f>
        <v>0.34839736842105262</v>
      </c>
      <c r="L1962" t="str">
        <f t="array" ref="L1962">INDEX(COM_Input!$AA$1:$AA$3299,MATCH(1,(COM_Input!$B$1:$B$3299=$C1962)*(COM_Input!$F$1:$F$3299=$B1962)*(COM_Input!$G$1:$G$3299=$A1962),0))</f>
        <v>sq ft</v>
      </c>
      <c r="M1962" t="str">
        <f t="array" ref="M1962">INDEX(COM_Input!$AB$1:$AB$3299,MATCH(1,(COM_Input!$B$1:$B$3299=$C1962)*(COM_Input!$F$1:$F$3299=$B1962)*(COM_Input!$G$1:$G$3299=$A1962),0))</f>
        <v/>
      </c>
    </row>
    <row r="1963" spans="1:13" x14ac:dyDescent="0.2">
      <c r="A1963" t="s">
        <v>3071</v>
      </c>
      <c r="B1963" t="s">
        <v>64</v>
      </c>
      <c r="C1963" t="s">
        <v>1579</v>
      </c>
      <c r="D1963" s="89">
        <f>SUMIFS(COM_Input!$P:$P,COM_Input!$G:$G,$A1963,COM_Input!$F:$F,$B1963,COM_Input!$B:$B,$C1963)</f>
        <v>1.0557800025826835E-5</v>
      </c>
      <c r="E1963" s="89">
        <f>SUMIFS(COM_Input!$Q:$Q,COM_Input!$G:$G,$A1963,COM_Input!$F:$F,$B1963,COM_Input!$B:$B,$C1963)</f>
        <v>6.2188901741597513E-6</v>
      </c>
      <c r="G1963" s="89">
        <f>SUMIFS(COM_Input!$M:$M,COM_Input!$G:$G,$A1963,COM_Input!$F:$F,$B1963,COM_Input!$B:$B,$C1963)</f>
        <v>2.5527773810936401E-2</v>
      </c>
      <c r="H1963" s="80">
        <f>AVERAGEIFS(COM_Input!$O:$O,COM_Input!$G:$G,$A1963,COM_Input!$F:$F,$B1963,COM_Input!$B:$B,$C1963)</f>
        <v>20</v>
      </c>
      <c r="J1963" s="128">
        <f>AVERAGEIFS(COM_Input!$AC:$AC,COM_Input!$G:$G,$A1963,COM_Input!$F:$F,$B1963,COM_Input!$B:$B,$C1963)</f>
        <v>0.34839736842105262</v>
      </c>
      <c r="K1963" s="128">
        <f>AVERAGEIFS(COM_Input!$Z:$Z,COM_Input!$G:$G,$A1963,COM_Input!$F:$F,$B1963,COM_Input!$B:$B,$C1963)</f>
        <v>0.34839736842105262</v>
      </c>
      <c r="L1963" t="str">
        <f t="array" ref="L1963">INDEX(COM_Input!$AA$1:$AA$3299,MATCH(1,(COM_Input!$B$1:$B$3299=$C1963)*(COM_Input!$F$1:$F$3299=$B1963)*(COM_Input!$G$1:$G$3299=$A1963),0))</f>
        <v>sq ft</v>
      </c>
      <c r="M1963" t="str">
        <f t="array" ref="M1963">INDEX(COM_Input!$AB$1:$AB$3299,MATCH(1,(COM_Input!$B$1:$B$3299=$C1963)*(COM_Input!$F$1:$F$3299=$B1963)*(COM_Input!$G$1:$G$3299=$A1963),0))</f>
        <v/>
      </c>
    </row>
    <row r="1964" spans="1:13" x14ac:dyDescent="0.2">
      <c r="A1964" t="s">
        <v>554</v>
      </c>
      <c r="B1964" t="s">
        <v>64</v>
      </c>
      <c r="C1964" t="s">
        <v>1579</v>
      </c>
      <c r="D1964" s="89">
        <f>SUMIFS(COM_Input!$P:$P,COM_Input!$G:$G,$A1964,COM_Input!$F:$F,$B1964,COM_Input!$B:$B,$C1964)</f>
        <v>5.2094666883683781E-6</v>
      </c>
      <c r="E1964" s="89">
        <f>SUMIFS(COM_Input!$Q:$Q,COM_Input!$G:$G,$A1964,COM_Input!$F:$F,$B1964,COM_Input!$B:$B,$C1964)</f>
        <v>1.1913860406714738E-5</v>
      </c>
      <c r="G1964" s="89">
        <f>SUMIFS(COM_Input!$M:$M,COM_Input!$G:$G,$A1964,COM_Input!$F:$F,$B1964,COM_Input!$B:$B,$C1964)</f>
        <v>2.5527773810936401E-2</v>
      </c>
      <c r="H1964" s="80">
        <f>AVERAGEIFS(COM_Input!$O:$O,COM_Input!$G:$G,$A1964,COM_Input!$F:$F,$B1964,COM_Input!$B:$B,$C1964)</f>
        <v>20</v>
      </c>
      <c r="J1964" s="128">
        <f>AVERAGEIFS(COM_Input!$AC:$AC,COM_Input!$G:$G,$A1964,COM_Input!$F:$F,$B1964,COM_Input!$B:$B,$C1964)</f>
        <v>0.34839736842105262</v>
      </c>
      <c r="K1964" s="128">
        <f>AVERAGEIFS(COM_Input!$Z:$Z,COM_Input!$G:$G,$A1964,COM_Input!$F:$F,$B1964,COM_Input!$B:$B,$C1964)</f>
        <v>0.34839736842105262</v>
      </c>
      <c r="L1964" t="str">
        <f t="array" ref="L1964">INDEX(COM_Input!$AA$1:$AA$3299,MATCH(1,(COM_Input!$B$1:$B$3299=$C1964)*(COM_Input!$F$1:$F$3299=$B1964)*(COM_Input!$G$1:$G$3299=$A1964),0))</f>
        <v>sq ft</v>
      </c>
      <c r="M1964" t="str">
        <f t="array" ref="M1964">INDEX(COM_Input!$AB$1:$AB$3299,MATCH(1,(COM_Input!$B$1:$B$3299=$C1964)*(COM_Input!$F$1:$F$3299=$B1964)*(COM_Input!$G$1:$G$3299=$A1964),0))</f>
        <v/>
      </c>
    </row>
    <row r="1965" spans="1:13" x14ac:dyDescent="0.2">
      <c r="A1965" t="s">
        <v>3515</v>
      </c>
      <c r="B1965" t="s">
        <v>64</v>
      </c>
      <c r="C1965" t="s">
        <v>1579</v>
      </c>
      <c r="D1965" s="89">
        <f>SUMIFS(COM_Input!$P:$P,COM_Input!$G:$G,$A1965,COM_Input!$F:$F,$B1965,COM_Input!$B:$B,$C1965)</f>
        <v>5.1082083791759453E-7</v>
      </c>
      <c r="E1965" s="89">
        <f>SUMIFS(COM_Input!$Q:$Q,COM_Input!$G:$G,$A1965,COM_Input!$F:$F,$B1965,COM_Input!$B:$B,$C1965)</f>
        <v>1.1515031224030781E-5</v>
      </c>
      <c r="G1965" s="89">
        <f>SUMIFS(COM_Input!$M:$M,COM_Input!$G:$G,$A1965,COM_Input!$F:$F,$B1965,COM_Input!$B:$B,$C1965)</f>
        <v>2.5527773810936401E-2</v>
      </c>
      <c r="H1965" s="80">
        <f>AVERAGEIFS(COM_Input!$O:$O,COM_Input!$G:$G,$A1965,COM_Input!$F:$F,$B1965,COM_Input!$B:$B,$C1965)</f>
        <v>20</v>
      </c>
      <c r="J1965" s="128">
        <f>AVERAGEIFS(COM_Input!$AC:$AC,COM_Input!$G:$G,$A1965,COM_Input!$F:$F,$B1965,COM_Input!$B:$B,$C1965)</f>
        <v>0.34839736842105262</v>
      </c>
      <c r="K1965" s="128">
        <f>AVERAGEIFS(COM_Input!$Z:$Z,COM_Input!$G:$G,$A1965,COM_Input!$F:$F,$B1965,COM_Input!$B:$B,$C1965)</f>
        <v>0.34839736842105262</v>
      </c>
      <c r="L1965" t="str">
        <f t="array" ref="L1965">INDEX(COM_Input!$AA$1:$AA$3299,MATCH(1,(COM_Input!$B$1:$B$3299=$C1965)*(COM_Input!$F$1:$F$3299=$B1965)*(COM_Input!$G$1:$G$3299=$A1965),0))</f>
        <v>sq ft</v>
      </c>
      <c r="M1965" t="str">
        <f t="array" ref="M1965">INDEX(COM_Input!$AB$1:$AB$3299,MATCH(1,(COM_Input!$B$1:$B$3299=$C1965)*(COM_Input!$F$1:$F$3299=$B1965)*(COM_Input!$G$1:$G$3299=$A1965),0))</f>
        <v/>
      </c>
    </row>
    <row r="1966" spans="1:13" x14ac:dyDescent="0.2">
      <c r="A1966" t="s">
        <v>3751</v>
      </c>
      <c r="B1966" t="s">
        <v>64</v>
      </c>
      <c r="C1966" t="s">
        <v>1579</v>
      </c>
      <c r="D1966" s="89">
        <f>SUMIFS(COM_Input!$P:$P,COM_Input!$G:$G,$A1966,COM_Input!$F:$F,$B1966,COM_Input!$B:$B,$C1966)</f>
        <v>1.0557800025826835E-5</v>
      </c>
      <c r="E1966" s="89">
        <f>SUMIFS(COM_Input!$Q:$Q,COM_Input!$G:$G,$A1966,COM_Input!$F:$F,$B1966,COM_Input!$B:$B,$C1966)</f>
        <v>6.2188901741597513E-6</v>
      </c>
      <c r="G1966" s="89">
        <f>SUMIFS(COM_Input!$M:$M,COM_Input!$G:$G,$A1966,COM_Input!$F:$F,$B1966,COM_Input!$B:$B,$C1966)</f>
        <v>2.5527773810936401E-2</v>
      </c>
      <c r="H1966" s="80">
        <f>AVERAGEIFS(COM_Input!$O:$O,COM_Input!$G:$G,$A1966,COM_Input!$F:$F,$B1966,COM_Input!$B:$B,$C1966)</f>
        <v>20</v>
      </c>
      <c r="J1966" s="128">
        <f>AVERAGEIFS(COM_Input!$AC:$AC,COM_Input!$G:$G,$A1966,COM_Input!$F:$F,$B1966,COM_Input!$B:$B,$C1966)</f>
        <v>0.34839736842105262</v>
      </c>
      <c r="K1966" s="128">
        <f>AVERAGEIFS(COM_Input!$Z:$Z,COM_Input!$G:$G,$A1966,COM_Input!$F:$F,$B1966,COM_Input!$B:$B,$C1966)</f>
        <v>0.34839736842105262</v>
      </c>
      <c r="L1966" t="str">
        <f t="array" ref="L1966">INDEX(COM_Input!$AA$1:$AA$3299,MATCH(1,(COM_Input!$B$1:$B$3299=$C1966)*(COM_Input!$F$1:$F$3299=$B1966)*(COM_Input!$G$1:$G$3299=$A1966),0))</f>
        <v>sq ft</v>
      </c>
      <c r="M1966" t="str">
        <f t="array" ref="M1966">INDEX(COM_Input!$AB$1:$AB$3299,MATCH(1,(COM_Input!$B$1:$B$3299=$C1966)*(COM_Input!$F$1:$F$3299=$B1966)*(COM_Input!$G$1:$G$3299=$A1966),0))</f>
        <v/>
      </c>
    </row>
    <row r="1967" spans="1:13" x14ac:dyDescent="0.2">
      <c r="A1967" t="s">
        <v>3981</v>
      </c>
      <c r="B1967" t="s">
        <v>64</v>
      </c>
      <c r="C1967" t="s">
        <v>1579</v>
      </c>
      <c r="D1967" s="89">
        <f>SUMIFS(COM_Input!$P:$P,COM_Input!$G:$G,$A1967,COM_Input!$F:$F,$B1967,COM_Input!$B:$B,$C1967)</f>
        <v>5.1082083791759453E-7</v>
      </c>
      <c r="E1967" s="89">
        <f>SUMIFS(COM_Input!$Q:$Q,COM_Input!$G:$G,$A1967,COM_Input!$F:$F,$B1967,COM_Input!$B:$B,$C1967)</f>
        <v>1.1515031224030781E-5</v>
      </c>
      <c r="G1967" s="89">
        <f>SUMIFS(COM_Input!$M:$M,COM_Input!$G:$G,$A1967,COM_Input!$F:$F,$B1967,COM_Input!$B:$B,$C1967)</f>
        <v>2.5527773810936401E-2</v>
      </c>
      <c r="H1967" s="80">
        <f>AVERAGEIFS(COM_Input!$O:$O,COM_Input!$G:$G,$A1967,COM_Input!$F:$F,$B1967,COM_Input!$B:$B,$C1967)</f>
        <v>20</v>
      </c>
      <c r="J1967" s="128">
        <f>AVERAGEIFS(COM_Input!$AC:$AC,COM_Input!$G:$G,$A1967,COM_Input!$F:$F,$B1967,COM_Input!$B:$B,$C1967)</f>
        <v>0.34839736842105262</v>
      </c>
      <c r="K1967" s="128">
        <f>AVERAGEIFS(COM_Input!$Z:$Z,COM_Input!$G:$G,$A1967,COM_Input!$F:$F,$B1967,COM_Input!$B:$B,$C1967)</f>
        <v>0.34839736842105262</v>
      </c>
      <c r="L1967" t="str">
        <f t="array" ref="L1967">INDEX(COM_Input!$AA$1:$AA$3299,MATCH(1,(COM_Input!$B$1:$B$3299=$C1967)*(COM_Input!$F$1:$F$3299=$B1967)*(COM_Input!$G$1:$G$3299=$A1967),0))</f>
        <v>sq ft</v>
      </c>
      <c r="M1967" t="str">
        <f t="array" ref="M1967">INDEX(COM_Input!$AB$1:$AB$3299,MATCH(1,(COM_Input!$B$1:$B$3299=$C1967)*(COM_Input!$F$1:$F$3299=$B1967)*(COM_Input!$G$1:$G$3299=$A1967),0))</f>
        <v/>
      </c>
    </row>
    <row r="1968" spans="1:13" x14ac:dyDescent="0.2">
      <c r="A1968" t="s">
        <v>4213</v>
      </c>
      <c r="B1968" t="s">
        <v>64</v>
      </c>
      <c r="C1968" t="s">
        <v>1579</v>
      </c>
      <c r="D1968" s="89">
        <f>SUMIFS(COM_Input!$P:$P,COM_Input!$G:$G,$A1968,COM_Input!$F:$F,$B1968,COM_Input!$B:$B,$C1968)</f>
        <v>1.0557800025826835E-5</v>
      </c>
      <c r="E1968" s="89">
        <f>SUMIFS(COM_Input!$Q:$Q,COM_Input!$G:$G,$A1968,COM_Input!$F:$F,$B1968,COM_Input!$B:$B,$C1968)</f>
        <v>6.2188901741597513E-6</v>
      </c>
      <c r="G1968" s="89">
        <f>SUMIFS(COM_Input!$M:$M,COM_Input!$G:$G,$A1968,COM_Input!$F:$F,$B1968,COM_Input!$B:$B,$C1968)</f>
        <v>2.5527773810936401E-2</v>
      </c>
      <c r="H1968" s="80">
        <f>AVERAGEIFS(COM_Input!$O:$O,COM_Input!$G:$G,$A1968,COM_Input!$F:$F,$B1968,COM_Input!$B:$B,$C1968)</f>
        <v>20</v>
      </c>
      <c r="J1968" s="128">
        <f>AVERAGEIFS(COM_Input!$AC:$AC,COM_Input!$G:$G,$A1968,COM_Input!$F:$F,$B1968,COM_Input!$B:$B,$C1968)</f>
        <v>0.34839736842105262</v>
      </c>
      <c r="K1968" s="128">
        <f>AVERAGEIFS(COM_Input!$Z:$Z,COM_Input!$G:$G,$A1968,COM_Input!$F:$F,$B1968,COM_Input!$B:$B,$C1968)</f>
        <v>0.34839736842105262</v>
      </c>
      <c r="L1968" t="str">
        <f t="array" ref="L1968">INDEX(COM_Input!$AA$1:$AA$3299,MATCH(1,(COM_Input!$B$1:$B$3299=$C1968)*(COM_Input!$F$1:$F$3299=$B1968)*(COM_Input!$G$1:$G$3299=$A1968),0))</f>
        <v>sq ft</v>
      </c>
      <c r="M1968" t="str">
        <f t="array" ref="M1968">INDEX(COM_Input!$AB$1:$AB$3299,MATCH(1,(COM_Input!$B$1:$B$3299=$C1968)*(COM_Input!$F$1:$F$3299=$B1968)*(COM_Input!$G$1:$G$3299=$A1968),0))</f>
        <v/>
      </c>
    </row>
    <row r="1969" spans="1:13" x14ac:dyDescent="0.2">
      <c r="A1969" t="s">
        <v>613</v>
      </c>
      <c r="B1969" t="s">
        <v>64</v>
      </c>
      <c r="C1969" t="s">
        <v>1579</v>
      </c>
      <c r="D1969" s="89">
        <f>SUMIFS(COM_Input!$P:$P,COM_Input!$G:$G,$A1969,COM_Input!$F:$F,$B1969,COM_Input!$B:$B,$C1969)</f>
        <v>5.1082083791759453E-7</v>
      </c>
      <c r="E1969" s="89">
        <f>SUMIFS(COM_Input!$Q:$Q,COM_Input!$G:$G,$A1969,COM_Input!$F:$F,$B1969,COM_Input!$B:$B,$C1969)</f>
        <v>1.1515031224030781E-5</v>
      </c>
      <c r="G1969" s="89">
        <f>SUMIFS(COM_Input!$M:$M,COM_Input!$G:$G,$A1969,COM_Input!$F:$F,$B1969,COM_Input!$B:$B,$C1969)</f>
        <v>2.5527773810936401E-2</v>
      </c>
      <c r="H1969" s="80">
        <f>AVERAGEIFS(COM_Input!$O:$O,COM_Input!$G:$G,$A1969,COM_Input!$F:$F,$B1969,COM_Input!$B:$B,$C1969)</f>
        <v>20</v>
      </c>
      <c r="J1969" s="128">
        <f>AVERAGEIFS(COM_Input!$AC:$AC,COM_Input!$G:$G,$A1969,COM_Input!$F:$F,$B1969,COM_Input!$B:$B,$C1969)</f>
        <v>0.34839736842105262</v>
      </c>
      <c r="K1969" s="128">
        <f>AVERAGEIFS(COM_Input!$Z:$Z,COM_Input!$G:$G,$A1969,COM_Input!$F:$F,$B1969,COM_Input!$B:$B,$C1969)</f>
        <v>0.34839736842105262</v>
      </c>
      <c r="L1969" t="str">
        <f t="array" ref="L1969">INDEX(COM_Input!$AA$1:$AA$3299,MATCH(1,(COM_Input!$B$1:$B$3299=$C1969)*(COM_Input!$F$1:$F$3299=$B1969)*(COM_Input!$G$1:$G$3299=$A1969),0))</f>
        <v>sq ft</v>
      </c>
      <c r="M1969" t="str">
        <f t="array" ref="M1969">INDEX(COM_Input!$AB$1:$AB$3299,MATCH(1,(COM_Input!$B$1:$B$3299=$C1969)*(COM_Input!$F$1:$F$3299=$B1969)*(COM_Input!$G$1:$G$3299=$A1969),0))</f>
        <v/>
      </c>
    </row>
    <row r="1970" spans="1:13" x14ac:dyDescent="0.2">
      <c r="A1970" t="s">
        <v>4720</v>
      </c>
      <c r="B1970" t="s">
        <v>64</v>
      </c>
      <c r="C1970" t="s">
        <v>1579</v>
      </c>
      <c r="D1970" s="89">
        <f>SUMIFS(COM_Input!$P:$P,COM_Input!$G:$G,$A1970,COM_Input!$F:$F,$B1970,COM_Input!$B:$B,$C1970)</f>
        <v>5.1082083791759453E-7</v>
      </c>
      <c r="E1970" s="89">
        <f>SUMIFS(COM_Input!$Q:$Q,COM_Input!$G:$G,$A1970,COM_Input!$F:$F,$B1970,COM_Input!$B:$B,$C1970)</f>
        <v>1.1515031224030781E-5</v>
      </c>
      <c r="G1970" s="89">
        <f>SUMIFS(COM_Input!$M:$M,COM_Input!$G:$G,$A1970,COM_Input!$F:$F,$B1970,COM_Input!$B:$B,$C1970)</f>
        <v>2.5527773810936401E-2</v>
      </c>
      <c r="H1970" s="80">
        <f>AVERAGEIFS(COM_Input!$O:$O,COM_Input!$G:$G,$A1970,COM_Input!$F:$F,$B1970,COM_Input!$B:$B,$C1970)</f>
        <v>20</v>
      </c>
      <c r="J1970" s="128">
        <f>AVERAGEIFS(COM_Input!$AC:$AC,COM_Input!$G:$G,$A1970,COM_Input!$F:$F,$B1970,COM_Input!$B:$B,$C1970)</f>
        <v>0.34839736842105262</v>
      </c>
      <c r="K1970" s="128">
        <f>AVERAGEIFS(COM_Input!$Z:$Z,COM_Input!$G:$G,$A1970,COM_Input!$F:$F,$B1970,COM_Input!$B:$B,$C1970)</f>
        <v>0.34839736842105262</v>
      </c>
      <c r="L1970" t="str">
        <f t="array" ref="L1970">INDEX(COM_Input!$AA$1:$AA$3299,MATCH(1,(COM_Input!$B$1:$B$3299=$C1970)*(COM_Input!$F$1:$F$3299=$B1970)*(COM_Input!$G$1:$G$3299=$A1970),0))</f>
        <v>sq ft</v>
      </c>
      <c r="M1970" t="str">
        <f t="array" ref="M1970">INDEX(COM_Input!$AB$1:$AB$3299,MATCH(1,(COM_Input!$B$1:$B$3299=$C1970)*(COM_Input!$F$1:$F$3299=$B1970)*(COM_Input!$G$1:$G$3299=$A1970),0))</f>
        <v/>
      </c>
    </row>
    <row r="1971" spans="1:13" x14ac:dyDescent="0.2">
      <c r="A1971" t="s">
        <v>4953</v>
      </c>
      <c r="B1971" t="s">
        <v>64</v>
      </c>
      <c r="C1971" t="s">
        <v>1579</v>
      </c>
      <c r="D1971" s="89">
        <f>SUMIFS(COM_Input!$P:$P,COM_Input!$G:$G,$A1971,COM_Input!$F:$F,$B1971,COM_Input!$B:$B,$C1971)</f>
        <v>5.2094666883683781E-6</v>
      </c>
      <c r="E1971" s="89">
        <f>SUMIFS(COM_Input!$Q:$Q,COM_Input!$G:$G,$A1971,COM_Input!$F:$F,$B1971,COM_Input!$B:$B,$C1971)</f>
        <v>1.1913860406714738E-5</v>
      </c>
      <c r="G1971" s="89">
        <f>SUMIFS(COM_Input!$M:$M,COM_Input!$G:$G,$A1971,COM_Input!$F:$F,$B1971,COM_Input!$B:$B,$C1971)</f>
        <v>2.5527773810936401E-2</v>
      </c>
      <c r="H1971" s="80">
        <f>AVERAGEIFS(COM_Input!$O:$O,COM_Input!$G:$G,$A1971,COM_Input!$F:$F,$B1971,COM_Input!$B:$B,$C1971)</f>
        <v>20</v>
      </c>
      <c r="J1971" s="128">
        <f>AVERAGEIFS(COM_Input!$AC:$AC,COM_Input!$G:$G,$A1971,COM_Input!$F:$F,$B1971,COM_Input!$B:$B,$C1971)</f>
        <v>0.34839736842105262</v>
      </c>
      <c r="K1971" s="128">
        <f>AVERAGEIFS(COM_Input!$Z:$Z,COM_Input!$G:$G,$A1971,COM_Input!$F:$F,$B1971,COM_Input!$B:$B,$C1971)</f>
        <v>0.34839736842105262</v>
      </c>
      <c r="L1971" t="str">
        <f t="array" ref="L1971">INDEX(COM_Input!$AA$1:$AA$3299,MATCH(1,(COM_Input!$B$1:$B$3299=$C1971)*(COM_Input!$F$1:$F$3299=$B1971)*(COM_Input!$G$1:$G$3299=$A1971),0))</f>
        <v>sq ft</v>
      </c>
      <c r="M1971" t="str">
        <f t="array" ref="M1971">INDEX(COM_Input!$AB$1:$AB$3299,MATCH(1,(COM_Input!$B$1:$B$3299=$C1971)*(COM_Input!$F$1:$F$3299=$B1971)*(COM_Input!$G$1:$G$3299=$A1971),0))</f>
        <v/>
      </c>
    </row>
    <row r="1972" spans="1:13" x14ac:dyDescent="0.2">
      <c r="A1972" t="s">
        <v>538</v>
      </c>
      <c r="B1972" t="s">
        <v>64</v>
      </c>
      <c r="C1972" t="s">
        <v>1579</v>
      </c>
      <c r="D1972" s="89">
        <f>SUMIFS(COM_Input!$P:$P,COM_Input!$G:$G,$A1972,COM_Input!$F:$F,$B1972,COM_Input!$B:$B,$C1972)</f>
        <v>5.2094666883683781E-6</v>
      </c>
      <c r="E1972" s="89">
        <f>SUMIFS(COM_Input!$Q:$Q,COM_Input!$G:$G,$A1972,COM_Input!$F:$F,$B1972,COM_Input!$B:$B,$C1972)</f>
        <v>1.1913860406714738E-5</v>
      </c>
      <c r="G1972" s="89">
        <f>SUMIFS(COM_Input!$M:$M,COM_Input!$G:$G,$A1972,COM_Input!$F:$F,$B1972,COM_Input!$B:$B,$C1972)</f>
        <v>2.5527773810936401E-2</v>
      </c>
      <c r="H1972" s="80">
        <f>AVERAGEIFS(COM_Input!$O:$O,COM_Input!$G:$G,$A1972,COM_Input!$F:$F,$B1972,COM_Input!$B:$B,$C1972)</f>
        <v>20</v>
      </c>
      <c r="J1972" s="128">
        <f>AVERAGEIFS(COM_Input!$AC:$AC,COM_Input!$G:$G,$A1972,COM_Input!$F:$F,$B1972,COM_Input!$B:$B,$C1972)</f>
        <v>0.34839736842105262</v>
      </c>
      <c r="K1972" s="128">
        <f>AVERAGEIFS(COM_Input!$Z:$Z,COM_Input!$G:$G,$A1972,COM_Input!$F:$F,$B1972,COM_Input!$B:$B,$C1972)</f>
        <v>0.34839736842105262</v>
      </c>
      <c r="L1972" t="str">
        <f t="array" ref="L1972">INDEX(COM_Input!$AA$1:$AA$3299,MATCH(1,(COM_Input!$B$1:$B$3299=$C1972)*(COM_Input!$F$1:$F$3299=$B1972)*(COM_Input!$G$1:$G$3299=$A1972),0))</f>
        <v>sq ft</v>
      </c>
      <c r="M1972" t="str">
        <f t="array" ref="M1972">INDEX(COM_Input!$AB$1:$AB$3299,MATCH(1,(COM_Input!$B$1:$B$3299=$C1972)*(COM_Input!$F$1:$F$3299=$B1972)*(COM_Input!$G$1:$G$3299=$A1972),0))</f>
        <v/>
      </c>
    </row>
    <row r="1973" spans="1:13" x14ac:dyDescent="0.2">
      <c r="A1973" t="s">
        <v>5413</v>
      </c>
      <c r="B1973" t="s">
        <v>64</v>
      </c>
      <c r="C1973" t="s">
        <v>1579</v>
      </c>
      <c r="D1973" s="89">
        <f>SUMIFS(COM_Input!$P:$P,COM_Input!$G:$G,$A1973,COM_Input!$F:$F,$B1973,COM_Input!$B:$B,$C1973)</f>
        <v>5.1082083791759453E-7</v>
      </c>
      <c r="E1973" s="89">
        <f>SUMIFS(COM_Input!$Q:$Q,COM_Input!$G:$G,$A1973,COM_Input!$F:$F,$B1973,COM_Input!$B:$B,$C1973)</f>
        <v>1.1515031224030781E-5</v>
      </c>
      <c r="G1973" s="89">
        <f>SUMIFS(COM_Input!$M:$M,COM_Input!$G:$G,$A1973,COM_Input!$F:$F,$B1973,COM_Input!$B:$B,$C1973)</f>
        <v>2.5527773810936401E-2</v>
      </c>
      <c r="H1973" s="80">
        <f>AVERAGEIFS(COM_Input!$O:$O,COM_Input!$G:$G,$A1973,COM_Input!$F:$F,$B1973,COM_Input!$B:$B,$C1973)</f>
        <v>20</v>
      </c>
      <c r="J1973" s="128">
        <f>AVERAGEIFS(COM_Input!$AC:$AC,COM_Input!$G:$G,$A1973,COM_Input!$F:$F,$B1973,COM_Input!$B:$B,$C1973)</f>
        <v>0.34839736842105262</v>
      </c>
      <c r="K1973" s="128">
        <f>AVERAGEIFS(COM_Input!$Z:$Z,COM_Input!$G:$G,$A1973,COM_Input!$F:$F,$B1973,COM_Input!$B:$B,$C1973)</f>
        <v>0.34839736842105262</v>
      </c>
      <c r="L1973" t="str">
        <f t="array" ref="L1973">INDEX(COM_Input!$AA$1:$AA$3299,MATCH(1,(COM_Input!$B$1:$B$3299=$C1973)*(COM_Input!$F$1:$F$3299=$B1973)*(COM_Input!$G$1:$G$3299=$A1973),0))</f>
        <v>sq ft</v>
      </c>
      <c r="M1973" t="str">
        <f t="array" ref="M1973">INDEX(COM_Input!$AB$1:$AB$3299,MATCH(1,(COM_Input!$B$1:$B$3299=$C1973)*(COM_Input!$F$1:$F$3299=$B1973)*(COM_Input!$G$1:$G$3299=$A1973),0))</f>
        <v/>
      </c>
    </row>
    <row r="1974" spans="1:13" x14ac:dyDescent="0.2">
      <c r="A1974" t="s">
        <v>540</v>
      </c>
      <c r="B1974" t="s">
        <v>64</v>
      </c>
      <c r="C1974" t="s">
        <v>1579</v>
      </c>
      <c r="D1974" s="89">
        <f>SUMIFS(COM_Input!$P:$P,COM_Input!$G:$G,$A1974,COM_Input!$F:$F,$B1974,COM_Input!$B:$B,$C1974)</f>
        <v>2.8968231526483415E-6</v>
      </c>
      <c r="E1974" s="89">
        <f>SUMIFS(COM_Input!$Q:$Q,COM_Input!$G:$G,$A1974,COM_Input!$F:$F,$B1974,COM_Input!$B:$B,$C1974)</f>
        <v>5.1685996505811495E-6</v>
      </c>
      <c r="G1974" s="89">
        <f>SUMIFS(COM_Input!$M:$M,COM_Input!$G:$G,$A1974,COM_Input!$F:$F,$B1974,COM_Input!$B:$B,$C1974)</f>
        <v>2.5527773810936401E-2</v>
      </c>
      <c r="H1974" s="80">
        <f>AVERAGEIFS(COM_Input!$O:$O,COM_Input!$G:$G,$A1974,COM_Input!$F:$F,$B1974,COM_Input!$B:$B,$C1974)</f>
        <v>20</v>
      </c>
      <c r="J1974" s="128">
        <f>AVERAGEIFS(COM_Input!$AC:$AC,COM_Input!$G:$G,$A1974,COM_Input!$F:$F,$B1974,COM_Input!$B:$B,$C1974)</f>
        <v>0.34839736842105262</v>
      </c>
      <c r="K1974" s="128">
        <f>AVERAGEIFS(COM_Input!$Z:$Z,COM_Input!$G:$G,$A1974,COM_Input!$F:$F,$B1974,COM_Input!$B:$B,$C1974)</f>
        <v>0.34839736842105262</v>
      </c>
      <c r="L1974" t="str">
        <f t="array" ref="L1974">INDEX(COM_Input!$AA$1:$AA$3299,MATCH(1,(COM_Input!$B$1:$B$3299=$C1974)*(COM_Input!$F$1:$F$3299=$B1974)*(COM_Input!$G$1:$G$3299=$A1974),0))</f>
        <v>sq ft</v>
      </c>
      <c r="M1974" t="str">
        <f t="array" ref="M1974">INDEX(COM_Input!$AB$1:$AB$3299,MATCH(1,(COM_Input!$B$1:$B$3299=$C1974)*(COM_Input!$F$1:$F$3299=$B1974)*(COM_Input!$G$1:$G$3299=$A1974),0))</f>
        <v/>
      </c>
    </row>
    <row r="1975" spans="1:13" x14ac:dyDescent="0.2">
      <c r="A1975" t="s">
        <v>2712</v>
      </c>
      <c r="B1975" t="s">
        <v>68</v>
      </c>
      <c r="C1975" t="s">
        <v>2835</v>
      </c>
      <c r="D1975" s="89">
        <f>SUMIFS(COM_Input!$P:$P,COM_Input!$G:$G,$A1975,COM_Input!$F:$F,$B1975,COM_Input!$B:$B,$C1975)</f>
        <v>0.9638889896673295</v>
      </c>
      <c r="E1975" s="89">
        <f>SUMIFS(COM_Input!$Q:$Q,COM_Input!$G:$G,$A1975,COM_Input!$F:$F,$B1975,COM_Input!$B:$B,$C1975)</f>
        <v>9.6064932687384467E-4</v>
      </c>
      <c r="G1975" s="89">
        <f>SUMIFS(COM_Input!$M:$M,COM_Input!$G:$G,$A1975,COM_Input!$F:$F,$B1975,COM_Input!$B:$B,$C1975)</f>
        <v>2375.9120320549519</v>
      </c>
      <c r="H1975" s="80">
        <f>AVERAGEIFS(COM_Input!$O:$O,COM_Input!$G:$G,$A1975,COM_Input!$F:$F,$B1975,COM_Input!$B:$B,$C1975)</f>
        <v>10</v>
      </c>
      <c r="J1975" s="128">
        <f>AVERAGEIFS(COM_Input!$AC:$AC,COM_Input!$G:$G,$A1975,COM_Input!$F:$F,$B1975,COM_Input!$B:$B,$C1975)</f>
        <v>108</v>
      </c>
      <c r="K1975" s="128">
        <f>AVERAGEIFS(COM_Input!$Z:$Z,COM_Input!$G:$G,$A1975,COM_Input!$F:$F,$B1975,COM_Input!$B:$B,$C1975)</f>
        <v>108</v>
      </c>
      <c r="L1975" t="str">
        <f t="array" ref="L1975">INDEX(COM_Input!$AA$1:$AA$3299,MATCH(1,(COM_Input!$B$1:$B$3299=$C1975)*(COM_Input!$F$1:$F$3299=$B1975)*(COM_Input!$G$1:$G$3299=$A1975),0))</f>
        <v>system</v>
      </c>
      <c r="M1975" t="str">
        <f t="array" ref="M1975">INDEX(COM_Input!$AB$1:$AB$3299,MATCH(1,(COM_Input!$B$1:$B$3299=$C1975)*(COM_Input!$F$1:$F$3299=$B1975)*(COM_Input!$G$1:$G$3299=$A1975),0))</f>
        <v/>
      </c>
    </row>
    <row r="1976" spans="1:13" x14ac:dyDescent="0.2">
      <c r="A1976" t="s">
        <v>3071</v>
      </c>
      <c r="B1976" t="s">
        <v>68</v>
      </c>
      <c r="C1976" t="s">
        <v>2835</v>
      </c>
      <c r="D1976" s="89">
        <f>SUMIFS(COM_Input!$P:$P,COM_Input!$G:$G,$A1976,COM_Input!$F:$F,$B1976,COM_Input!$B:$B,$C1976)</f>
        <v>1.7878152496277211</v>
      </c>
      <c r="E1976" s="89">
        <f>SUMIFS(COM_Input!$Q:$Q,COM_Input!$G:$G,$A1976,COM_Input!$F:$F,$B1976,COM_Input!$B:$B,$C1976)</f>
        <v>0.85252169223112928</v>
      </c>
      <c r="G1976" s="89">
        <f>SUMIFS(COM_Input!$M:$M,COM_Input!$G:$G,$A1976,COM_Input!$F:$F,$B1976,COM_Input!$B:$B,$C1976)</f>
        <v>7605.0015945702908</v>
      </c>
      <c r="H1976" s="80">
        <f>AVERAGEIFS(COM_Input!$O:$O,COM_Input!$G:$G,$A1976,COM_Input!$F:$F,$B1976,COM_Input!$B:$B,$C1976)</f>
        <v>10</v>
      </c>
      <c r="J1976" s="128">
        <f>AVERAGEIFS(COM_Input!$AC:$AC,COM_Input!$G:$G,$A1976,COM_Input!$F:$F,$B1976,COM_Input!$B:$B,$C1976)</f>
        <v>108</v>
      </c>
      <c r="K1976" s="128">
        <f>AVERAGEIFS(COM_Input!$Z:$Z,COM_Input!$G:$G,$A1976,COM_Input!$F:$F,$B1976,COM_Input!$B:$B,$C1976)</f>
        <v>108</v>
      </c>
      <c r="L1976" t="str">
        <f t="array" ref="L1976">INDEX(COM_Input!$AA$1:$AA$3299,MATCH(1,(COM_Input!$B$1:$B$3299=$C1976)*(COM_Input!$F$1:$F$3299=$B1976)*(COM_Input!$G$1:$G$3299=$A1976),0))</f>
        <v>system</v>
      </c>
      <c r="M1976" t="str">
        <f t="array" ref="M1976">INDEX(COM_Input!$AB$1:$AB$3299,MATCH(1,(COM_Input!$B$1:$B$3299=$C1976)*(COM_Input!$F$1:$F$3299=$B1976)*(COM_Input!$G$1:$G$3299=$A1976),0))</f>
        <v/>
      </c>
    </row>
    <row r="1977" spans="1:13" x14ac:dyDescent="0.2">
      <c r="A1977" t="s">
        <v>554</v>
      </c>
      <c r="B1977" t="s">
        <v>68</v>
      </c>
      <c r="C1977" t="s">
        <v>2835</v>
      </c>
      <c r="D1977" s="89">
        <f>SUMIFS(COM_Input!$P:$P,COM_Input!$G:$G,$A1977,COM_Input!$F:$F,$B1977,COM_Input!$B:$B,$C1977)</f>
        <v>0</v>
      </c>
      <c r="E1977" s="89">
        <f>SUMIFS(COM_Input!$Q:$Q,COM_Input!$G:$G,$A1977,COM_Input!$F:$F,$B1977,COM_Input!$B:$B,$C1977)</f>
        <v>0</v>
      </c>
      <c r="G1977" s="89">
        <f>SUMIFS(COM_Input!$M:$M,COM_Input!$G:$G,$A1977,COM_Input!$F:$F,$B1977,COM_Input!$B:$B,$C1977)</f>
        <v>0</v>
      </c>
      <c r="H1977" s="80">
        <f>AVERAGEIFS(COM_Input!$O:$O,COM_Input!$G:$G,$A1977,COM_Input!$F:$F,$B1977,COM_Input!$B:$B,$C1977)</f>
        <v>10</v>
      </c>
      <c r="J1977" s="128">
        <f>AVERAGEIFS(COM_Input!$AC:$AC,COM_Input!$G:$G,$A1977,COM_Input!$F:$F,$B1977,COM_Input!$B:$B,$C1977)</f>
        <v>108</v>
      </c>
      <c r="K1977" s="128">
        <f>AVERAGEIFS(COM_Input!$Z:$Z,COM_Input!$G:$G,$A1977,COM_Input!$F:$F,$B1977,COM_Input!$B:$B,$C1977)</f>
        <v>108</v>
      </c>
      <c r="L1977" t="str">
        <f t="array" ref="L1977">INDEX(COM_Input!$AA$1:$AA$3299,MATCH(1,(COM_Input!$B$1:$B$3299=$C1977)*(COM_Input!$F$1:$F$3299=$B1977)*(COM_Input!$G$1:$G$3299=$A1977),0))</f>
        <v>system</v>
      </c>
      <c r="M1977" t="str">
        <f t="array" ref="M1977">INDEX(COM_Input!$AB$1:$AB$3299,MATCH(1,(COM_Input!$B$1:$B$3299=$C1977)*(COM_Input!$F$1:$F$3299=$B1977)*(COM_Input!$G$1:$G$3299=$A1977),0))</f>
        <v/>
      </c>
    </row>
    <row r="1978" spans="1:13" x14ac:dyDescent="0.2">
      <c r="A1978" t="s">
        <v>3515</v>
      </c>
      <c r="B1978" t="s">
        <v>68</v>
      </c>
      <c r="C1978" t="s">
        <v>2835</v>
      </c>
      <c r="D1978" s="89">
        <f>SUMIFS(COM_Input!$P:$P,COM_Input!$G:$G,$A1978,COM_Input!$F:$F,$B1978,COM_Input!$B:$B,$C1978)</f>
        <v>1.4713894938143499</v>
      </c>
      <c r="E1978" s="89">
        <f>SUMIFS(COM_Input!$Q:$Q,COM_Input!$G:$G,$A1978,COM_Input!$F:$F,$B1978,COM_Input!$B:$B,$C1978)</f>
        <v>1.4664441050310627E-3</v>
      </c>
      <c r="G1978" s="89">
        <f>SUMIFS(COM_Input!$M:$M,COM_Input!$G:$G,$A1978,COM_Input!$F:$F,$B1978,COM_Input!$B:$B,$C1978)</f>
        <v>3626.8616403630767</v>
      </c>
      <c r="H1978" s="80">
        <f>AVERAGEIFS(COM_Input!$O:$O,COM_Input!$G:$G,$A1978,COM_Input!$F:$F,$B1978,COM_Input!$B:$B,$C1978)</f>
        <v>10</v>
      </c>
      <c r="J1978" s="128">
        <f>AVERAGEIFS(COM_Input!$AC:$AC,COM_Input!$G:$G,$A1978,COM_Input!$F:$F,$B1978,COM_Input!$B:$B,$C1978)</f>
        <v>108</v>
      </c>
      <c r="K1978" s="128">
        <f>AVERAGEIFS(COM_Input!$Z:$Z,COM_Input!$G:$G,$A1978,COM_Input!$F:$F,$B1978,COM_Input!$B:$B,$C1978)</f>
        <v>108</v>
      </c>
      <c r="L1978" t="str">
        <f t="array" ref="L1978">INDEX(COM_Input!$AA$1:$AA$3299,MATCH(1,(COM_Input!$B$1:$B$3299=$C1978)*(COM_Input!$F$1:$F$3299=$B1978)*(COM_Input!$G$1:$G$3299=$A1978),0))</f>
        <v>system</v>
      </c>
      <c r="M1978" t="str">
        <f t="array" ref="M1978">INDEX(COM_Input!$AB$1:$AB$3299,MATCH(1,(COM_Input!$B$1:$B$3299=$C1978)*(COM_Input!$F$1:$F$3299=$B1978)*(COM_Input!$G$1:$G$3299=$A1978),0))</f>
        <v/>
      </c>
    </row>
    <row r="1979" spans="1:13" x14ac:dyDescent="0.2">
      <c r="A1979" t="s">
        <v>3751</v>
      </c>
      <c r="B1979" t="s">
        <v>68</v>
      </c>
      <c r="C1979" t="s">
        <v>2835</v>
      </c>
      <c r="D1979" s="89">
        <f>SUMIFS(COM_Input!$P:$P,COM_Input!$G:$G,$A1979,COM_Input!$F:$F,$B1979,COM_Input!$B:$B,$C1979)</f>
        <v>4.9516186714778216</v>
      </c>
      <c r="E1979" s="89">
        <f>SUMIFS(COM_Input!$Q:$Q,COM_Input!$G:$G,$A1979,COM_Input!$F:$F,$B1979,COM_Input!$B:$B,$C1979)</f>
        <v>2.3611848763291103</v>
      </c>
      <c r="G1979" s="89">
        <f>SUMIFS(COM_Input!$M:$M,COM_Input!$G:$G,$A1979,COM_Input!$F:$F,$B1979,COM_Input!$B:$B,$C1979)</f>
        <v>21063.176354566967</v>
      </c>
      <c r="H1979" s="80">
        <f>AVERAGEIFS(COM_Input!$O:$O,COM_Input!$G:$G,$A1979,COM_Input!$F:$F,$B1979,COM_Input!$B:$B,$C1979)</f>
        <v>10</v>
      </c>
      <c r="J1979" s="128">
        <f>AVERAGEIFS(COM_Input!$AC:$AC,COM_Input!$G:$G,$A1979,COM_Input!$F:$F,$B1979,COM_Input!$B:$B,$C1979)</f>
        <v>108</v>
      </c>
      <c r="K1979" s="128">
        <f>AVERAGEIFS(COM_Input!$Z:$Z,COM_Input!$G:$G,$A1979,COM_Input!$F:$F,$B1979,COM_Input!$B:$B,$C1979)</f>
        <v>108</v>
      </c>
      <c r="L1979" t="str">
        <f t="array" ref="L1979">INDEX(COM_Input!$AA$1:$AA$3299,MATCH(1,(COM_Input!$B$1:$B$3299=$C1979)*(COM_Input!$F$1:$F$3299=$B1979)*(COM_Input!$G$1:$G$3299=$A1979),0))</f>
        <v>system</v>
      </c>
      <c r="M1979" t="str">
        <f t="array" ref="M1979">INDEX(COM_Input!$AB$1:$AB$3299,MATCH(1,(COM_Input!$B$1:$B$3299=$C1979)*(COM_Input!$F$1:$F$3299=$B1979)*(COM_Input!$G$1:$G$3299=$A1979),0))</f>
        <v/>
      </c>
    </row>
    <row r="1980" spans="1:13" x14ac:dyDescent="0.2">
      <c r="A1980" t="s">
        <v>3981</v>
      </c>
      <c r="B1980" t="s">
        <v>68</v>
      </c>
      <c r="C1980" t="s">
        <v>2835</v>
      </c>
      <c r="D1980" s="89">
        <f>SUMIFS(COM_Input!$P:$P,COM_Input!$G:$G,$A1980,COM_Input!$F:$F,$B1980,COM_Input!$B:$B,$C1980)</f>
        <v>0.52066230046299611</v>
      </c>
      <c r="E1980" s="89">
        <f>SUMIFS(COM_Input!$Q:$Q,COM_Input!$G:$G,$A1980,COM_Input!$F:$F,$B1980,COM_Input!$B:$B,$C1980)</f>
        <v>5.1891233724019558E-4</v>
      </c>
      <c r="G1980" s="89">
        <f>SUMIFS(COM_Input!$M:$M,COM_Input!$G:$G,$A1980,COM_Input!$F:$F,$B1980,COM_Input!$B:$B,$C1980)</f>
        <v>1283.392421293649</v>
      </c>
      <c r="H1980" s="80">
        <f>AVERAGEIFS(COM_Input!$O:$O,COM_Input!$G:$G,$A1980,COM_Input!$F:$F,$B1980,COM_Input!$B:$B,$C1980)</f>
        <v>10</v>
      </c>
      <c r="J1980" s="128">
        <f>AVERAGEIFS(COM_Input!$AC:$AC,COM_Input!$G:$G,$A1980,COM_Input!$F:$F,$B1980,COM_Input!$B:$B,$C1980)</f>
        <v>108</v>
      </c>
      <c r="K1980" s="128">
        <f>AVERAGEIFS(COM_Input!$Z:$Z,COM_Input!$G:$G,$A1980,COM_Input!$F:$F,$B1980,COM_Input!$B:$B,$C1980)</f>
        <v>108</v>
      </c>
      <c r="L1980" t="str">
        <f t="array" ref="L1980">INDEX(COM_Input!$AA$1:$AA$3299,MATCH(1,(COM_Input!$B$1:$B$3299=$C1980)*(COM_Input!$F$1:$F$3299=$B1980)*(COM_Input!$G$1:$G$3299=$A1980),0))</f>
        <v>system</v>
      </c>
      <c r="M1980" t="str">
        <f t="array" ref="M1980">INDEX(COM_Input!$AB$1:$AB$3299,MATCH(1,(COM_Input!$B$1:$B$3299=$C1980)*(COM_Input!$F$1:$F$3299=$B1980)*(COM_Input!$G$1:$G$3299=$A1980),0))</f>
        <v/>
      </c>
    </row>
    <row r="1981" spans="1:13" x14ac:dyDescent="0.2">
      <c r="A1981" t="s">
        <v>4213</v>
      </c>
      <c r="B1981" t="s">
        <v>68</v>
      </c>
      <c r="C1981" t="s">
        <v>2835</v>
      </c>
      <c r="D1981" s="89">
        <f>SUMIFS(COM_Input!$P:$P,COM_Input!$G:$G,$A1981,COM_Input!$F:$F,$B1981,COM_Input!$B:$B,$C1981)</f>
        <v>4.0049299300666714</v>
      </c>
      <c r="E1981" s="89">
        <f>SUMIFS(COM_Input!$Q:$Q,COM_Input!$G:$G,$A1981,COM_Input!$F:$F,$B1981,COM_Input!$B:$B,$C1981)</f>
        <v>3.9914692280314419E-3</v>
      </c>
      <c r="G1981" s="89">
        <f>SUMIFS(COM_Input!$M:$M,COM_Input!$G:$G,$A1981,COM_Input!$F:$F,$B1981,COM_Input!$B:$B,$C1981)</f>
        <v>9871.8434491781809</v>
      </c>
      <c r="H1981" s="80">
        <f>AVERAGEIFS(COM_Input!$O:$O,COM_Input!$G:$G,$A1981,COM_Input!$F:$F,$B1981,COM_Input!$B:$B,$C1981)</f>
        <v>10</v>
      </c>
      <c r="J1981" s="128">
        <f>AVERAGEIFS(COM_Input!$AC:$AC,COM_Input!$G:$G,$A1981,COM_Input!$F:$F,$B1981,COM_Input!$B:$B,$C1981)</f>
        <v>108</v>
      </c>
      <c r="K1981" s="128">
        <f>AVERAGEIFS(COM_Input!$Z:$Z,COM_Input!$G:$G,$A1981,COM_Input!$F:$F,$B1981,COM_Input!$B:$B,$C1981)</f>
        <v>108</v>
      </c>
      <c r="L1981" t="str">
        <f t="array" ref="L1981">INDEX(COM_Input!$AA$1:$AA$3299,MATCH(1,(COM_Input!$B$1:$B$3299=$C1981)*(COM_Input!$F$1:$F$3299=$B1981)*(COM_Input!$G$1:$G$3299=$A1981),0))</f>
        <v>system</v>
      </c>
      <c r="M1981" t="str">
        <f t="array" ref="M1981">INDEX(COM_Input!$AB$1:$AB$3299,MATCH(1,(COM_Input!$B$1:$B$3299=$C1981)*(COM_Input!$F$1:$F$3299=$B1981)*(COM_Input!$G$1:$G$3299=$A1981),0))</f>
        <v/>
      </c>
    </row>
    <row r="1982" spans="1:13" x14ac:dyDescent="0.2">
      <c r="A1982" t="s">
        <v>613</v>
      </c>
      <c r="B1982" t="s">
        <v>68</v>
      </c>
      <c r="C1982" t="s">
        <v>2835</v>
      </c>
      <c r="D1982" s="89">
        <f>SUMIFS(COM_Input!$P:$P,COM_Input!$G:$G,$A1982,COM_Input!$F:$F,$B1982,COM_Input!$B:$B,$C1982)</f>
        <v>1.2401550190864066</v>
      </c>
      <c r="E1982" s="89">
        <f>SUMIFS(COM_Input!$Q:$Q,COM_Input!$G:$G,$A1982,COM_Input!$F:$F,$B1982,COM_Input!$B:$B,$C1982)</f>
        <v>1.2359868170252186E-3</v>
      </c>
      <c r="G1982" s="89">
        <f>SUMIFS(COM_Input!$M:$M,COM_Input!$G:$G,$A1982,COM_Input!$F:$F,$B1982,COM_Input!$B:$B,$C1982)</f>
        <v>3056.8864911276432</v>
      </c>
      <c r="H1982" s="80">
        <f>AVERAGEIFS(COM_Input!$O:$O,COM_Input!$G:$G,$A1982,COM_Input!$F:$F,$B1982,COM_Input!$B:$B,$C1982)</f>
        <v>10</v>
      </c>
      <c r="J1982" s="128">
        <f>AVERAGEIFS(COM_Input!$AC:$AC,COM_Input!$G:$G,$A1982,COM_Input!$F:$F,$B1982,COM_Input!$B:$B,$C1982)</f>
        <v>108</v>
      </c>
      <c r="K1982" s="128">
        <f>AVERAGEIFS(COM_Input!$Z:$Z,COM_Input!$G:$G,$A1982,COM_Input!$F:$F,$B1982,COM_Input!$B:$B,$C1982)</f>
        <v>108</v>
      </c>
      <c r="L1982" t="str">
        <f t="array" ref="L1982">INDEX(COM_Input!$AA$1:$AA$3299,MATCH(1,(COM_Input!$B$1:$B$3299=$C1982)*(COM_Input!$F$1:$F$3299=$B1982)*(COM_Input!$G$1:$G$3299=$A1982),0))</f>
        <v>system</v>
      </c>
      <c r="M1982" t="str">
        <f t="array" ref="M1982">INDEX(COM_Input!$AB$1:$AB$3299,MATCH(1,(COM_Input!$B$1:$B$3299=$C1982)*(COM_Input!$F$1:$F$3299=$B1982)*(COM_Input!$G$1:$G$3299=$A1982),0))</f>
        <v/>
      </c>
    </row>
    <row r="1983" spans="1:13" x14ac:dyDescent="0.2">
      <c r="A1983" t="s">
        <v>4720</v>
      </c>
      <c r="B1983" t="s">
        <v>68</v>
      </c>
      <c r="C1983" t="s">
        <v>2835</v>
      </c>
      <c r="D1983" s="89">
        <f>SUMIFS(COM_Input!$P:$P,COM_Input!$G:$G,$A1983,COM_Input!$F:$F,$B1983,COM_Input!$B:$B,$C1983)</f>
        <v>1.2702544443664696</v>
      </c>
      <c r="E1983" s="89">
        <f>SUMIFS(COM_Input!$Q:$Q,COM_Input!$G:$G,$A1983,COM_Input!$F:$F,$B1983,COM_Input!$B:$B,$C1983)</f>
        <v>1.2659850771407966E-3</v>
      </c>
      <c r="G1983" s="89">
        <f>SUMIFS(COM_Input!$M:$M,COM_Input!$G:$G,$A1983,COM_Input!$F:$F,$B1983,COM_Input!$B:$B,$C1983)</f>
        <v>3131.0792534140164</v>
      </c>
      <c r="H1983" s="80">
        <f>AVERAGEIFS(COM_Input!$O:$O,COM_Input!$G:$G,$A1983,COM_Input!$F:$F,$B1983,COM_Input!$B:$B,$C1983)</f>
        <v>10</v>
      </c>
      <c r="J1983" s="128">
        <f>AVERAGEIFS(COM_Input!$AC:$AC,COM_Input!$G:$G,$A1983,COM_Input!$F:$F,$B1983,COM_Input!$B:$B,$C1983)</f>
        <v>108</v>
      </c>
      <c r="K1983" s="128">
        <f>AVERAGEIFS(COM_Input!$Z:$Z,COM_Input!$G:$G,$A1983,COM_Input!$F:$F,$B1983,COM_Input!$B:$B,$C1983)</f>
        <v>108</v>
      </c>
      <c r="L1983" t="str">
        <f t="array" ref="L1983">INDEX(COM_Input!$AA$1:$AA$3299,MATCH(1,(COM_Input!$B$1:$B$3299=$C1983)*(COM_Input!$F$1:$F$3299=$B1983)*(COM_Input!$G$1:$G$3299=$A1983),0))</f>
        <v>system</v>
      </c>
      <c r="M1983" t="str">
        <f t="array" ref="M1983">INDEX(COM_Input!$AB$1:$AB$3299,MATCH(1,(COM_Input!$B$1:$B$3299=$C1983)*(COM_Input!$F$1:$F$3299=$B1983)*(COM_Input!$G$1:$G$3299=$A1983),0))</f>
        <v/>
      </c>
    </row>
    <row r="1984" spans="1:13" x14ac:dyDescent="0.2">
      <c r="A1984" t="s">
        <v>4953</v>
      </c>
      <c r="B1984" t="s">
        <v>68</v>
      </c>
      <c r="C1984" t="s">
        <v>2835</v>
      </c>
      <c r="D1984" s="89">
        <f>SUMIFS(COM_Input!$P:$P,COM_Input!$G:$G,$A1984,COM_Input!$F:$F,$B1984,COM_Input!$B:$B,$C1984)</f>
        <v>1.5619869013889847</v>
      </c>
      <c r="E1984" s="89">
        <f>SUMIFS(COM_Input!$Q:$Q,COM_Input!$G:$G,$A1984,COM_Input!$F:$F,$B1984,COM_Input!$B:$B,$C1984)</f>
        <v>1.5567370117205831E-3</v>
      </c>
      <c r="G1984" s="89">
        <f>SUMIFS(COM_Input!$M:$M,COM_Input!$G:$G,$A1984,COM_Input!$F:$F,$B1984,COM_Input!$B:$B,$C1984)</f>
        <v>3850.177263880938</v>
      </c>
      <c r="H1984" s="80">
        <f>AVERAGEIFS(COM_Input!$O:$O,COM_Input!$G:$G,$A1984,COM_Input!$F:$F,$B1984,COM_Input!$B:$B,$C1984)</f>
        <v>10</v>
      </c>
      <c r="J1984" s="128">
        <f>AVERAGEIFS(COM_Input!$AC:$AC,COM_Input!$G:$G,$A1984,COM_Input!$F:$F,$B1984,COM_Input!$B:$B,$C1984)</f>
        <v>108</v>
      </c>
      <c r="K1984" s="128">
        <f>AVERAGEIFS(COM_Input!$Z:$Z,COM_Input!$G:$G,$A1984,COM_Input!$F:$F,$B1984,COM_Input!$B:$B,$C1984)</f>
        <v>108</v>
      </c>
      <c r="L1984" t="str">
        <f t="array" ref="L1984">INDEX(COM_Input!$AA$1:$AA$3299,MATCH(1,(COM_Input!$B$1:$B$3299=$C1984)*(COM_Input!$F$1:$F$3299=$B1984)*(COM_Input!$G$1:$G$3299=$A1984),0))</f>
        <v>system</v>
      </c>
      <c r="M1984" t="str">
        <f t="array" ref="M1984">INDEX(COM_Input!$AB$1:$AB$3299,MATCH(1,(COM_Input!$B$1:$B$3299=$C1984)*(COM_Input!$F$1:$F$3299=$B1984)*(COM_Input!$G$1:$G$3299=$A1984),0))</f>
        <v/>
      </c>
    </row>
    <row r="1985" spans="1:13" x14ac:dyDescent="0.2">
      <c r="A1985" t="s">
        <v>538</v>
      </c>
      <c r="B1985" t="s">
        <v>68</v>
      </c>
      <c r="C1985" t="s">
        <v>2835</v>
      </c>
      <c r="D1985" s="89">
        <f>SUMIFS(COM_Input!$P:$P,COM_Input!$G:$G,$A1985,COM_Input!$F:$F,$B1985,COM_Input!$B:$B,$C1985)</f>
        <v>1.1430218653137008</v>
      </c>
      <c r="E1985" s="89">
        <f>SUMIFS(COM_Input!$Q:$Q,COM_Input!$G:$G,$A1985,COM_Input!$F:$F,$B1985,COM_Input!$B:$B,$C1985)</f>
        <v>1.1391801309968948E-3</v>
      </c>
      <c r="G1985" s="89">
        <f>SUMIFS(COM_Input!$M:$M,COM_Input!$G:$G,$A1985,COM_Input!$F:$F,$B1985,COM_Input!$B:$B,$C1985)</f>
        <v>2817.4607572164532</v>
      </c>
      <c r="H1985" s="80">
        <f>AVERAGEIFS(COM_Input!$O:$O,COM_Input!$G:$G,$A1985,COM_Input!$F:$F,$B1985,COM_Input!$B:$B,$C1985)</f>
        <v>10</v>
      </c>
      <c r="J1985" s="128">
        <f>AVERAGEIFS(COM_Input!$AC:$AC,COM_Input!$G:$G,$A1985,COM_Input!$F:$F,$B1985,COM_Input!$B:$B,$C1985)</f>
        <v>108</v>
      </c>
      <c r="K1985" s="128">
        <f>AVERAGEIFS(COM_Input!$Z:$Z,COM_Input!$G:$G,$A1985,COM_Input!$F:$F,$B1985,COM_Input!$B:$B,$C1985)</f>
        <v>108</v>
      </c>
      <c r="L1985" t="str">
        <f t="array" ref="L1985">INDEX(COM_Input!$AA$1:$AA$3299,MATCH(1,(COM_Input!$B$1:$B$3299=$C1985)*(COM_Input!$F$1:$F$3299=$B1985)*(COM_Input!$G$1:$G$3299=$A1985),0))</f>
        <v>system</v>
      </c>
      <c r="M1985" t="str">
        <f t="array" ref="M1985">INDEX(COM_Input!$AB$1:$AB$3299,MATCH(1,(COM_Input!$B$1:$B$3299=$C1985)*(COM_Input!$F$1:$F$3299=$B1985)*(COM_Input!$G$1:$G$3299=$A1985),0))</f>
        <v/>
      </c>
    </row>
    <row r="1986" spans="1:13" x14ac:dyDescent="0.2">
      <c r="A1986" t="s">
        <v>5413</v>
      </c>
      <c r="B1986" t="s">
        <v>68</v>
      </c>
      <c r="C1986" t="s">
        <v>2835</v>
      </c>
      <c r="D1986" s="89">
        <f>SUMIFS(COM_Input!$P:$P,COM_Input!$G:$G,$A1986,COM_Input!$F:$F,$B1986,COM_Input!$B:$B,$C1986)</f>
        <v>0.8768679935844973</v>
      </c>
      <c r="E1986" s="89">
        <f>SUMIFS(COM_Input!$Q:$Q,COM_Input!$G:$G,$A1986,COM_Input!$F:$F,$B1986,COM_Input!$B:$B,$C1986)</f>
        <v>8.7392081123874418E-4</v>
      </c>
      <c r="G1986" s="89">
        <f>SUMIFS(COM_Input!$M:$M,COM_Input!$G:$G,$A1986,COM_Input!$F:$F,$B1986,COM_Input!$B:$B,$C1986)</f>
        <v>2161.4119870798913</v>
      </c>
      <c r="H1986" s="80">
        <f>AVERAGEIFS(COM_Input!$O:$O,COM_Input!$G:$G,$A1986,COM_Input!$F:$F,$B1986,COM_Input!$B:$B,$C1986)</f>
        <v>10</v>
      </c>
      <c r="J1986" s="128">
        <f>AVERAGEIFS(COM_Input!$AC:$AC,COM_Input!$G:$G,$A1986,COM_Input!$F:$F,$B1986,COM_Input!$B:$B,$C1986)</f>
        <v>108</v>
      </c>
      <c r="K1986" s="128">
        <f>AVERAGEIFS(COM_Input!$Z:$Z,COM_Input!$G:$G,$A1986,COM_Input!$F:$F,$B1986,COM_Input!$B:$B,$C1986)</f>
        <v>108</v>
      </c>
      <c r="L1986" t="str">
        <f t="array" ref="L1986">INDEX(COM_Input!$AA$1:$AA$3299,MATCH(1,(COM_Input!$B$1:$B$3299=$C1986)*(COM_Input!$F$1:$F$3299=$B1986)*(COM_Input!$G$1:$G$3299=$A1986),0))</f>
        <v>system</v>
      </c>
      <c r="M1986" t="str">
        <f t="array" ref="M1986">INDEX(COM_Input!$AB$1:$AB$3299,MATCH(1,(COM_Input!$B$1:$B$3299=$C1986)*(COM_Input!$F$1:$F$3299=$B1986)*(COM_Input!$G$1:$G$3299=$A1986),0))</f>
        <v/>
      </c>
    </row>
    <row r="1987" spans="1:13" x14ac:dyDescent="0.2">
      <c r="A1987" t="s">
        <v>540</v>
      </c>
      <c r="B1987" t="s">
        <v>68</v>
      </c>
      <c r="C1987" t="s">
        <v>2835</v>
      </c>
      <c r="D1987" s="89">
        <f>SUMIFS(COM_Input!$P:$P,COM_Input!$G:$G,$A1987,COM_Input!$F:$F,$B1987,COM_Input!$B:$B,$C1987)</f>
        <v>0.3387450539550394</v>
      </c>
      <c r="E1987" s="89">
        <f>SUMIFS(COM_Input!$Q:$Q,COM_Input!$G:$G,$A1987,COM_Input!$F:$F,$B1987,COM_Input!$B:$B,$C1987)</f>
        <v>3.3760652061817255E-4</v>
      </c>
      <c r="G1987" s="89">
        <f>SUMIFS(COM_Input!$M:$M,COM_Input!$G:$G,$A1987,COM_Input!$F:$F,$B1987,COM_Input!$B:$B,$C1987)</f>
        <v>834.98043666693957</v>
      </c>
      <c r="H1987" s="80">
        <f>AVERAGEIFS(COM_Input!$O:$O,COM_Input!$G:$G,$A1987,COM_Input!$F:$F,$B1987,COM_Input!$B:$B,$C1987)</f>
        <v>10</v>
      </c>
      <c r="J1987" s="128">
        <f>AVERAGEIFS(COM_Input!$AC:$AC,COM_Input!$G:$G,$A1987,COM_Input!$F:$F,$B1987,COM_Input!$B:$B,$C1987)</f>
        <v>108</v>
      </c>
      <c r="K1987" s="128">
        <f>AVERAGEIFS(COM_Input!$Z:$Z,COM_Input!$G:$G,$A1987,COM_Input!$F:$F,$B1987,COM_Input!$B:$B,$C1987)</f>
        <v>108</v>
      </c>
      <c r="L1987" t="str">
        <f t="array" ref="L1987">INDEX(COM_Input!$AA$1:$AA$3299,MATCH(1,(COM_Input!$B$1:$B$3299=$C1987)*(COM_Input!$F$1:$F$3299=$B1987)*(COM_Input!$G$1:$G$3299=$A1987),0))</f>
        <v>system</v>
      </c>
      <c r="M1987" t="str">
        <f t="array" ref="M1987">INDEX(COM_Input!$AB$1:$AB$3299,MATCH(1,(COM_Input!$B$1:$B$3299=$C1987)*(COM_Input!$F$1:$F$3299=$B1987)*(COM_Input!$G$1:$G$3299=$A1987),0))</f>
        <v/>
      </c>
    </row>
    <row r="1988" spans="1:13" x14ac:dyDescent="0.2">
      <c r="A1988" t="s">
        <v>2712</v>
      </c>
      <c r="B1988" t="s">
        <v>64</v>
      </c>
      <c r="C1988" t="s">
        <v>2835</v>
      </c>
      <c r="D1988" s="89">
        <f>SUMIFS(COM_Input!$P:$P,COM_Input!$G:$G,$A1988,COM_Input!$F:$F,$B1988,COM_Input!$B:$B,$C1988)</f>
        <v>0.9638889896673295</v>
      </c>
      <c r="E1988" s="89">
        <f>SUMIFS(COM_Input!$Q:$Q,COM_Input!$G:$G,$A1988,COM_Input!$F:$F,$B1988,COM_Input!$B:$B,$C1988)</f>
        <v>9.6064932687384467E-4</v>
      </c>
      <c r="G1988" s="89">
        <f>SUMIFS(COM_Input!$M:$M,COM_Input!$G:$G,$A1988,COM_Input!$F:$F,$B1988,COM_Input!$B:$B,$C1988)</f>
        <v>2375.9120320549519</v>
      </c>
      <c r="H1988" s="80">
        <f>AVERAGEIFS(COM_Input!$O:$O,COM_Input!$G:$G,$A1988,COM_Input!$F:$F,$B1988,COM_Input!$B:$B,$C1988)</f>
        <v>10</v>
      </c>
      <c r="J1988" s="128">
        <f>AVERAGEIFS(COM_Input!$AC:$AC,COM_Input!$G:$G,$A1988,COM_Input!$F:$F,$B1988,COM_Input!$B:$B,$C1988)</f>
        <v>108</v>
      </c>
      <c r="K1988" s="128">
        <f>AVERAGEIFS(COM_Input!$Z:$Z,COM_Input!$G:$G,$A1988,COM_Input!$F:$F,$B1988,COM_Input!$B:$B,$C1988)</f>
        <v>108</v>
      </c>
      <c r="L1988" t="str">
        <f t="array" ref="L1988">INDEX(COM_Input!$AA$1:$AA$3299,MATCH(1,(COM_Input!$B$1:$B$3299=$C1988)*(COM_Input!$F$1:$F$3299=$B1988)*(COM_Input!$G$1:$G$3299=$A1988),0))</f>
        <v>system</v>
      </c>
      <c r="M1988" t="str">
        <f t="array" ref="M1988">INDEX(COM_Input!$AB$1:$AB$3299,MATCH(1,(COM_Input!$B$1:$B$3299=$C1988)*(COM_Input!$F$1:$F$3299=$B1988)*(COM_Input!$G$1:$G$3299=$A1988),0))</f>
        <v/>
      </c>
    </row>
    <row r="1989" spans="1:13" x14ac:dyDescent="0.2">
      <c r="A1989" t="s">
        <v>3071</v>
      </c>
      <c r="B1989" t="s">
        <v>64</v>
      </c>
      <c r="C1989" t="s">
        <v>2835</v>
      </c>
      <c r="D1989" s="89">
        <f>SUMIFS(COM_Input!$P:$P,COM_Input!$G:$G,$A1989,COM_Input!$F:$F,$B1989,COM_Input!$B:$B,$C1989)</f>
        <v>1.7878152496277211</v>
      </c>
      <c r="E1989" s="89">
        <f>SUMIFS(COM_Input!$Q:$Q,COM_Input!$G:$G,$A1989,COM_Input!$F:$F,$B1989,COM_Input!$B:$B,$C1989)</f>
        <v>0.85252169223112928</v>
      </c>
      <c r="G1989" s="89">
        <f>SUMIFS(COM_Input!$M:$M,COM_Input!$G:$G,$A1989,COM_Input!$F:$F,$B1989,COM_Input!$B:$B,$C1989)</f>
        <v>7605.0015945702908</v>
      </c>
      <c r="H1989" s="80">
        <f>AVERAGEIFS(COM_Input!$O:$O,COM_Input!$G:$G,$A1989,COM_Input!$F:$F,$B1989,COM_Input!$B:$B,$C1989)</f>
        <v>10</v>
      </c>
      <c r="J1989" s="128">
        <f>AVERAGEIFS(COM_Input!$AC:$AC,COM_Input!$G:$G,$A1989,COM_Input!$F:$F,$B1989,COM_Input!$B:$B,$C1989)</f>
        <v>108</v>
      </c>
      <c r="K1989" s="128">
        <f>AVERAGEIFS(COM_Input!$Z:$Z,COM_Input!$G:$G,$A1989,COM_Input!$F:$F,$B1989,COM_Input!$B:$B,$C1989)</f>
        <v>108</v>
      </c>
      <c r="L1989" t="str">
        <f t="array" ref="L1989">INDEX(COM_Input!$AA$1:$AA$3299,MATCH(1,(COM_Input!$B$1:$B$3299=$C1989)*(COM_Input!$F$1:$F$3299=$B1989)*(COM_Input!$G$1:$G$3299=$A1989),0))</f>
        <v>system</v>
      </c>
      <c r="M1989" t="str">
        <f t="array" ref="M1989">INDEX(COM_Input!$AB$1:$AB$3299,MATCH(1,(COM_Input!$B$1:$B$3299=$C1989)*(COM_Input!$F$1:$F$3299=$B1989)*(COM_Input!$G$1:$G$3299=$A1989),0))</f>
        <v/>
      </c>
    </row>
    <row r="1990" spans="1:13" x14ac:dyDescent="0.2">
      <c r="A1990" t="s">
        <v>554</v>
      </c>
      <c r="B1990" t="s">
        <v>64</v>
      </c>
      <c r="C1990" t="s">
        <v>2835</v>
      </c>
      <c r="D1990" s="89">
        <f>SUMIFS(COM_Input!$P:$P,COM_Input!$G:$G,$A1990,COM_Input!$F:$F,$B1990,COM_Input!$B:$B,$C1990)</f>
        <v>0</v>
      </c>
      <c r="E1990" s="89">
        <f>SUMIFS(COM_Input!$Q:$Q,COM_Input!$G:$G,$A1990,COM_Input!$F:$F,$B1990,COM_Input!$B:$B,$C1990)</f>
        <v>0</v>
      </c>
      <c r="G1990" s="89">
        <f>SUMIFS(COM_Input!$M:$M,COM_Input!$G:$G,$A1990,COM_Input!$F:$F,$B1990,COM_Input!$B:$B,$C1990)</f>
        <v>0</v>
      </c>
      <c r="H1990" s="80">
        <f>AVERAGEIFS(COM_Input!$O:$O,COM_Input!$G:$G,$A1990,COM_Input!$F:$F,$B1990,COM_Input!$B:$B,$C1990)</f>
        <v>10</v>
      </c>
      <c r="J1990" s="128">
        <f>AVERAGEIFS(COM_Input!$AC:$AC,COM_Input!$G:$G,$A1990,COM_Input!$F:$F,$B1990,COM_Input!$B:$B,$C1990)</f>
        <v>108</v>
      </c>
      <c r="K1990" s="128">
        <f>AVERAGEIFS(COM_Input!$Z:$Z,COM_Input!$G:$G,$A1990,COM_Input!$F:$F,$B1990,COM_Input!$B:$B,$C1990)</f>
        <v>108</v>
      </c>
      <c r="L1990" t="str">
        <f t="array" ref="L1990">INDEX(COM_Input!$AA$1:$AA$3299,MATCH(1,(COM_Input!$B$1:$B$3299=$C1990)*(COM_Input!$F$1:$F$3299=$B1990)*(COM_Input!$G$1:$G$3299=$A1990),0))</f>
        <v>system</v>
      </c>
      <c r="M1990" t="str">
        <f t="array" ref="M1990">INDEX(COM_Input!$AB$1:$AB$3299,MATCH(1,(COM_Input!$B$1:$B$3299=$C1990)*(COM_Input!$F$1:$F$3299=$B1990)*(COM_Input!$G$1:$G$3299=$A1990),0))</f>
        <v/>
      </c>
    </row>
    <row r="1991" spans="1:13" x14ac:dyDescent="0.2">
      <c r="A1991" t="s">
        <v>3515</v>
      </c>
      <c r="B1991" t="s">
        <v>64</v>
      </c>
      <c r="C1991" t="s">
        <v>2835</v>
      </c>
      <c r="D1991" s="89">
        <f>SUMIFS(COM_Input!$P:$P,COM_Input!$G:$G,$A1991,COM_Input!$F:$F,$B1991,COM_Input!$B:$B,$C1991)</f>
        <v>1.4713894938143499</v>
      </c>
      <c r="E1991" s="89">
        <f>SUMIFS(COM_Input!$Q:$Q,COM_Input!$G:$G,$A1991,COM_Input!$F:$F,$B1991,COM_Input!$B:$B,$C1991)</f>
        <v>1.4664441050310627E-3</v>
      </c>
      <c r="G1991" s="89">
        <f>SUMIFS(COM_Input!$M:$M,COM_Input!$G:$G,$A1991,COM_Input!$F:$F,$B1991,COM_Input!$B:$B,$C1991)</f>
        <v>3626.8616403630767</v>
      </c>
      <c r="H1991" s="80">
        <f>AVERAGEIFS(COM_Input!$O:$O,COM_Input!$G:$G,$A1991,COM_Input!$F:$F,$B1991,COM_Input!$B:$B,$C1991)</f>
        <v>10</v>
      </c>
      <c r="J1991" s="128">
        <f>AVERAGEIFS(COM_Input!$AC:$AC,COM_Input!$G:$G,$A1991,COM_Input!$F:$F,$B1991,COM_Input!$B:$B,$C1991)</f>
        <v>108</v>
      </c>
      <c r="K1991" s="128">
        <f>AVERAGEIFS(COM_Input!$Z:$Z,COM_Input!$G:$G,$A1991,COM_Input!$F:$F,$B1991,COM_Input!$B:$B,$C1991)</f>
        <v>108</v>
      </c>
      <c r="L1991" t="str">
        <f t="array" ref="L1991">INDEX(COM_Input!$AA$1:$AA$3299,MATCH(1,(COM_Input!$B$1:$B$3299=$C1991)*(COM_Input!$F$1:$F$3299=$B1991)*(COM_Input!$G$1:$G$3299=$A1991),0))</f>
        <v>system</v>
      </c>
      <c r="M1991" t="str">
        <f t="array" ref="M1991">INDEX(COM_Input!$AB$1:$AB$3299,MATCH(1,(COM_Input!$B$1:$B$3299=$C1991)*(COM_Input!$F$1:$F$3299=$B1991)*(COM_Input!$G$1:$G$3299=$A1991),0))</f>
        <v/>
      </c>
    </row>
    <row r="1992" spans="1:13" x14ac:dyDescent="0.2">
      <c r="A1992" t="s">
        <v>3751</v>
      </c>
      <c r="B1992" t="s">
        <v>64</v>
      </c>
      <c r="C1992" t="s">
        <v>2835</v>
      </c>
      <c r="D1992" s="89">
        <f>SUMIFS(COM_Input!$P:$P,COM_Input!$G:$G,$A1992,COM_Input!$F:$F,$B1992,COM_Input!$B:$B,$C1992)</f>
        <v>4.9516186714778216</v>
      </c>
      <c r="E1992" s="89">
        <f>SUMIFS(COM_Input!$Q:$Q,COM_Input!$G:$G,$A1992,COM_Input!$F:$F,$B1992,COM_Input!$B:$B,$C1992)</f>
        <v>2.3611848763291103</v>
      </c>
      <c r="G1992" s="89">
        <f>SUMIFS(COM_Input!$M:$M,COM_Input!$G:$G,$A1992,COM_Input!$F:$F,$B1992,COM_Input!$B:$B,$C1992)</f>
        <v>21063.176354566967</v>
      </c>
      <c r="H1992" s="80">
        <f>AVERAGEIFS(COM_Input!$O:$O,COM_Input!$G:$G,$A1992,COM_Input!$F:$F,$B1992,COM_Input!$B:$B,$C1992)</f>
        <v>10</v>
      </c>
      <c r="J1992" s="128">
        <f>AVERAGEIFS(COM_Input!$AC:$AC,COM_Input!$G:$G,$A1992,COM_Input!$F:$F,$B1992,COM_Input!$B:$B,$C1992)</f>
        <v>108</v>
      </c>
      <c r="K1992" s="128">
        <f>AVERAGEIFS(COM_Input!$Z:$Z,COM_Input!$G:$G,$A1992,COM_Input!$F:$F,$B1992,COM_Input!$B:$B,$C1992)</f>
        <v>108</v>
      </c>
      <c r="L1992" t="str">
        <f t="array" ref="L1992">INDEX(COM_Input!$AA$1:$AA$3299,MATCH(1,(COM_Input!$B$1:$B$3299=$C1992)*(COM_Input!$F$1:$F$3299=$B1992)*(COM_Input!$G$1:$G$3299=$A1992),0))</f>
        <v>system</v>
      </c>
      <c r="M1992" t="str">
        <f t="array" ref="M1992">INDEX(COM_Input!$AB$1:$AB$3299,MATCH(1,(COM_Input!$B$1:$B$3299=$C1992)*(COM_Input!$F$1:$F$3299=$B1992)*(COM_Input!$G$1:$G$3299=$A1992),0))</f>
        <v/>
      </c>
    </row>
    <row r="1993" spans="1:13" x14ac:dyDescent="0.2">
      <c r="A1993" t="s">
        <v>3981</v>
      </c>
      <c r="B1993" t="s">
        <v>64</v>
      </c>
      <c r="C1993" t="s">
        <v>2835</v>
      </c>
      <c r="D1993" s="89">
        <f>SUMIFS(COM_Input!$P:$P,COM_Input!$G:$G,$A1993,COM_Input!$F:$F,$B1993,COM_Input!$B:$B,$C1993)</f>
        <v>0.52066230046299611</v>
      </c>
      <c r="E1993" s="89">
        <f>SUMIFS(COM_Input!$Q:$Q,COM_Input!$G:$G,$A1993,COM_Input!$F:$F,$B1993,COM_Input!$B:$B,$C1993)</f>
        <v>5.1891233724019558E-4</v>
      </c>
      <c r="G1993" s="89">
        <f>SUMIFS(COM_Input!$M:$M,COM_Input!$G:$G,$A1993,COM_Input!$F:$F,$B1993,COM_Input!$B:$B,$C1993)</f>
        <v>1283.392421293649</v>
      </c>
      <c r="H1993" s="80">
        <f>AVERAGEIFS(COM_Input!$O:$O,COM_Input!$G:$G,$A1993,COM_Input!$F:$F,$B1993,COM_Input!$B:$B,$C1993)</f>
        <v>10</v>
      </c>
      <c r="J1993" s="128">
        <f>AVERAGEIFS(COM_Input!$AC:$AC,COM_Input!$G:$G,$A1993,COM_Input!$F:$F,$B1993,COM_Input!$B:$B,$C1993)</f>
        <v>108</v>
      </c>
      <c r="K1993" s="128">
        <f>AVERAGEIFS(COM_Input!$Z:$Z,COM_Input!$G:$G,$A1993,COM_Input!$F:$F,$B1993,COM_Input!$B:$B,$C1993)</f>
        <v>108</v>
      </c>
      <c r="L1993" t="str">
        <f t="array" ref="L1993">INDEX(COM_Input!$AA$1:$AA$3299,MATCH(1,(COM_Input!$B$1:$B$3299=$C1993)*(COM_Input!$F$1:$F$3299=$B1993)*(COM_Input!$G$1:$G$3299=$A1993),0))</f>
        <v>system</v>
      </c>
      <c r="M1993" t="str">
        <f t="array" ref="M1993">INDEX(COM_Input!$AB$1:$AB$3299,MATCH(1,(COM_Input!$B$1:$B$3299=$C1993)*(COM_Input!$F$1:$F$3299=$B1993)*(COM_Input!$G$1:$G$3299=$A1993),0))</f>
        <v/>
      </c>
    </row>
    <row r="1994" spans="1:13" x14ac:dyDescent="0.2">
      <c r="A1994" t="s">
        <v>4213</v>
      </c>
      <c r="B1994" t="s">
        <v>64</v>
      </c>
      <c r="C1994" t="s">
        <v>2835</v>
      </c>
      <c r="D1994" s="89">
        <f>SUMIFS(COM_Input!$P:$P,COM_Input!$G:$G,$A1994,COM_Input!$F:$F,$B1994,COM_Input!$B:$B,$C1994)</f>
        <v>4.0049299300666714</v>
      </c>
      <c r="E1994" s="89">
        <f>SUMIFS(COM_Input!$Q:$Q,COM_Input!$G:$G,$A1994,COM_Input!$F:$F,$B1994,COM_Input!$B:$B,$C1994)</f>
        <v>3.9914692280314419E-3</v>
      </c>
      <c r="G1994" s="89">
        <f>SUMIFS(COM_Input!$M:$M,COM_Input!$G:$G,$A1994,COM_Input!$F:$F,$B1994,COM_Input!$B:$B,$C1994)</f>
        <v>9871.8434491781809</v>
      </c>
      <c r="H1994" s="80">
        <f>AVERAGEIFS(COM_Input!$O:$O,COM_Input!$G:$G,$A1994,COM_Input!$F:$F,$B1994,COM_Input!$B:$B,$C1994)</f>
        <v>10</v>
      </c>
      <c r="J1994" s="128">
        <f>AVERAGEIFS(COM_Input!$AC:$AC,COM_Input!$G:$G,$A1994,COM_Input!$F:$F,$B1994,COM_Input!$B:$B,$C1994)</f>
        <v>108</v>
      </c>
      <c r="K1994" s="128">
        <f>AVERAGEIFS(COM_Input!$Z:$Z,COM_Input!$G:$G,$A1994,COM_Input!$F:$F,$B1994,COM_Input!$B:$B,$C1994)</f>
        <v>108</v>
      </c>
      <c r="L1994" t="str">
        <f t="array" ref="L1994">INDEX(COM_Input!$AA$1:$AA$3299,MATCH(1,(COM_Input!$B$1:$B$3299=$C1994)*(COM_Input!$F$1:$F$3299=$B1994)*(COM_Input!$G$1:$G$3299=$A1994),0))</f>
        <v>system</v>
      </c>
      <c r="M1994" t="str">
        <f t="array" ref="M1994">INDEX(COM_Input!$AB$1:$AB$3299,MATCH(1,(COM_Input!$B$1:$B$3299=$C1994)*(COM_Input!$F$1:$F$3299=$B1994)*(COM_Input!$G$1:$G$3299=$A1994),0))</f>
        <v/>
      </c>
    </row>
    <row r="1995" spans="1:13" x14ac:dyDescent="0.2">
      <c r="A1995" t="s">
        <v>613</v>
      </c>
      <c r="B1995" t="s">
        <v>64</v>
      </c>
      <c r="C1995" t="s">
        <v>2835</v>
      </c>
      <c r="D1995" s="89">
        <f>SUMIFS(COM_Input!$P:$P,COM_Input!$G:$G,$A1995,COM_Input!$F:$F,$B1995,COM_Input!$B:$B,$C1995)</f>
        <v>1.2401550190864066</v>
      </c>
      <c r="E1995" s="89">
        <f>SUMIFS(COM_Input!$Q:$Q,COM_Input!$G:$G,$A1995,COM_Input!$F:$F,$B1995,COM_Input!$B:$B,$C1995)</f>
        <v>1.2359868170252186E-3</v>
      </c>
      <c r="G1995" s="89">
        <f>SUMIFS(COM_Input!$M:$M,COM_Input!$G:$G,$A1995,COM_Input!$F:$F,$B1995,COM_Input!$B:$B,$C1995)</f>
        <v>3056.8864911276432</v>
      </c>
      <c r="H1995" s="80">
        <f>AVERAGEIFS(COM_Input!$O:$O,COM_Input!$G:$G,$A1995,COM_Input!$F:$F,$B1995,COM_Input!$B:$B,$C1995)</f>
        <v>10</v>
      </c>
      <c r="J1995" s="128">
        <f>AVERAGEIFS(COM_Input!$AC:$AC,COM_Input!$G:$G,$A1995,COM_Input!$F:$F,$B1995,COM_Input!$B:$B,$C1995)</f>
        <v>108</v>
      </c>
      <c r="K1995" s="128">
        <f>AVERAGEIFS(COM_Input!$Z:$Z,COM_Input!$G:$G,$A1995,COM_Input!$F:$F,$B1995,COM_Input!$B:$B,$C1995)</f>
        <v>108</v>
      </c>
      <c r="L1995" t="str">
        <f t="array" ref="L1995">INDEX(COM_Input!$AA$1:$AA$3299,MATCH(1,(COM_Input!$B$1:$B$3299=$C1995)*(COM_Input!$F$1:$F$3299=$B1995)*(COM_Input!$G$1:$G$3299=$A1995),0))</f>
        <v>system</v>
      </c>
      <c r="M1995" t="str">
        <f t="array" ref="M1995">INDEX(COM_Input!$AB$1:$AB$3299,MATCH(1,(COM_Input!$B$1:$B$3299=$C1995)*(COM_Input!$F$1:$F$3299=$B1995)*(COM_Input!$G$1:$G$3299=$A1995),0))</f>
        <v/>
      </c>
    </row>
    <row r="1996" spans="1:13" x14ac:dyDescent="0.2">
      <c r="A1996" t="s">
        <v>4720</v>
      </c>
      <c r="B1996" t="s">
        <v>64</v>
      </c>
      <c r="C1996" t="s">
        <v>2835</v>
      </c>
      <c r="D1996" s="89">
        <f>SUMIFS(COM_Input!$P:$P,COM_Input!$G:$G,$A1996,COM_Input!$F:$F,$B1996,COM_Input!$B:$B,$C1996)</f>
        <v>1.2702544443664696</v>
      </c>
      <c r="E1996" s="89">
        <f>SUMIFS(COM_Input!$Q:$Q,COM_Input!$G:$G,$A1996,COM_Input!$F:$F,$B1996,COM_Input!$B:$B,$C1996)</f>
        <v>1.2659850771407966E-3</v>
      </c>
      <c r="G1996" s="89">
        <f>SUMIFS(COM_Input!$M:$M,COM_Input!$G:$G,$A1996,COM_Input!$F:$F,$B1996,COM_Input!$B:$B,$C1996)</f>
        <v>3131.0792534140164</v>
      </c>
      <c r="H1996" s="80">
        <f>AVERAGEIFS(COM_Input!$O:$O,COM_Input!$G:$G,$A1996,COM_Input!$F:$F,$B1996,COM_Input!$B:$B,$C1996)</f>
        <v>10</v>
      </c>
      <c r="J1996" s="128">
        <f>AVERAGEIFS(COM_Input!$AC:$AC,COM_Input!$G:$G,$A1996,COM_Input!$F:$F,$B1996,COM_Input!$B:$B,$C1996)</f>
        <v>108</v>
      </c>
      <c r="K1996" s="128">
        <f>AVERAGEIFS(COM_Input!$Z:$Z,COM_Input!$G:$G,$A1996,COM_Input!$F:$F,$B1996,COM_Input!$B:$B,$C1996)</f>
        <v>108</v>
      </c>
      <c r="L1996" t="str">
        <f t="array" ref="L1996">INDEX(COM_Input!$AA$1:$AA$3299,MATCH(1,(COM_Input!$B$1:$B$3299=$C1996)*(COM_Input!$F$1:$F$3299=$B1996)*(COM_Input!$G$1:$G$3299=$A1996),0))</f>
        <v>system</v>
      </c>
      <c r="M1996" t="str">
        <f t="array" ref="M1996">INDEX(COM_Input!$AB$1:$AB$3299,MATCH(1,(COM_Input!$B$1:$B$3299=$C1996)*(COM_Input!$F$1:$F$3299=$B1996)*(COM_Input!$G$1:$G$3299=$A1996),0))</f>
        <v/>
      </c>
    </row>
    <row r="1997" spans="1:13" x14ac:dyDescent="0.2">
      <c r="A1997" t="s">
        <v>4953</v>
      </c>
      <c r="B1997" t="s">
        <v>64</v>
      </c>
      <c r="C1997" t="s">
        <v>2835</v>
      </c>
      <c r="D1997" s="89">
        <f>SUMIFS(COM_Input!$P:$P,COM_Input!$G:$G,$A1997,COM_Input!$F:$F,$B1997,COM_Input!$B:$B,$C1997)</f>
        <v>1.5619869013889847</v>
      </c>
      <c r="E1997" s="89">
        <f>SUMIFS(COM_Input!$Q:$Q,COM_Input!$G:$G,$A1997,COM_Input!$F:$F,$B1997,COM_Input!$B:$B,$C1997)</f>
        <v>1.5567370117205831E-3</v>
      </c>
      <c r="G1997" s="89">
        <f>SUMIFS(COM_Input!$M:$M,COM_Input!$G:$G,$A1997,COM_Input!$F:$F,$B1997,COM_Input!$B:$B,$C1997)</f>
        <v>3850.177263880938</v>
      </c>
      <c r="H1997" s="80">
        <f>AVERAGEIFS(COM_Input!$O:$O,COM_Input!$G:$G,$A1997,COM_Input!$F:$F,$B1997,COM_Input!$B:$B,$C1997)</f>
        <v>10</v>
      </c>
      <c r="J1997" s="128">
        <f>AVERAGEIFS(COM_Input!$AC:$AC,COM_Input!$G:$G,$A1997,COM_Input!$F:$F,$B1997,COM_Input!$B:$B,$C1997)</f>
        <v>108</v>
      </c>
      <c r="K1997" s="128">
        <f>AVERAGEIFS(COM_Input!$Z:$Z,COM_Input!$G:$G,$A1997,COM_Input!$F:$F,$B1997,COM_Input!$B:$B,$C1997)</f>
        <v>108</v>
      </c>
      <c r="L1997" t="str">
        <f t="array" ref="L1997">INDEX(COM_Input!$AA$1:$AA$3299,MATCH(1,(COM_Input!$B$1:$B$3299=$C1997)*(COM_Input!$F$1:$F$3299=$B1997)*(COM_Input!$G$1:$G$3299=$A1997),0))</f>
        <v>system</v>
      </c>
      <c r="M1997" t="str">
        <f t="array" ref="M1997">INDEX(COM_Input!$AB$1:$AB$3299,MATCH(1,(COM_Input!$B$1:$B$3299=$C1997)*(COM_Input!$F$1:$F$3299=$B1997)*(COM_Input!$G$1:$G$3299=$A1997),0))</f>
        <v/>
      </c>
    </row>
    <row r="1998" spans="1:13" x14ac:dyDescent="0.2">
      <c r="A1998" t="s">
        <v>538</v>
      </c>
      <c r="B1998" t="s">
        <v>64</v>
      </c>
      <c r="C1998" t="s">
        <v>2835</v>
      </c>
      <c r="D1998" s="89">
        <f>SUMIFS(COM_Input!$P:$P,COM_Input!$G:$G,$A1998,COM_Input!$F:$F,$B1998,COM_Input!$B:$B,$C1998)</f>
        <v>1.1430218653137008</v>
      </c>
      <c r="E1998" s="89">
        <f>SUMIFS(COM_Input!$Q:$Q,COM_Input!$G:$G,$A1998,COM_Input!$F:$F,$B1998,COM_Input!$B:$B,$C1998)</f>
        <v>1.1391801309968948E-3</v>
      </c>
      <c r="G1998" s="89">
        <f>SUMIFS(COM_Input!$M:$M,COM_Input!$G:$G,$A1998,COM_Input!$F:$F,$B1998,COM_Input!$B:$B,$C1998)</f>
        <v>2817.4607572164532</v>
      </c>
      <c r="H1998" s="80">
        <f>AVERAGEIFS(COM_Input!$O:$O,COM_Input!$G:$G,$A1998,COM_Input!$F:$F,$B1998,COM_Input!$B:$B,$C1998)</f>
        <v>10</v>
      </c>
      <c r="J1998" s="128">
        <f>AVERAGEIFS(COM_Input!$AC:$AC,COM_Input!$G:$G,$A1998,COM_Input!$F:$F,$B1998,COM_Input!$B:$B,$C1998)</f>
        <v>108</v>
      </c>
      <c r="K1998" s="128">
        <f>AVERAGEIFS(COM_Input!$Z:$Z,COM_Input!$G:$G,$A1998,COM_Input!$F:$F,$B1998,COM_Input!$B:$B,$C1998)</f>
        <v>108</v>
      </c>
      <c r="L1998" t="str">
        <f t="array" ref="L1998">INDEX(COM_Input!$AA$1:$AA$3299,MATCH(1,(COM_Input!$B$1:$B$3299=$C1998)*(COM_Input!$F$1:$F$3299=$B1998)*(COM_Input!$G$1:$G$3299=$A1998),0))</f>
        <v>system</v>
      </c>
      <c r="M1998" t="str">
        <f t="array" ref="M1998">INDEX(COM_Input!$AB$1:$AB$3299,MATCH(1,(COM_Input!$B$1:$B$3299=$C1998)*(COM_Input!$F$1:$F$3299=$B1998)*(COM_Input!$G$1:$G$3299=$A1998),0))</f>
        <v/>
      </c>
    </row>
    <row r="1999" spans="1:13" x14ac:dyDescent="0.2">
      <c r="A1999" t="s">
        <v>5413</v>
      </c>
      <c r="B1999" t="s">
        <v>64</v>
      </c>
      <c r="C1999" t="s">
        <v>2835</v>
      </c>
      <c r="D1999" s="89">
        <f>SUMIFS(COM_Input!$P:$P,COM_Input!$G:$G,$A1999,COM_Input!$F:$F,$B1999,COM_Input!$B:$B,$C1999)</f>
        <v>0.8768679935844973</v>
      </c>
      <c r="E1999" s="89">
        <f>SUMIFS(COM_Input!$Q:$Q,COM_Input!$G:$G,$A1999,COM_Input!$F:$F,$B1999,COM_Input!$B:$B,$C1999)</f>
        <v>8.7392081123874418E-4</v>
      </c>
      <c r="G1999" s="89">
        <f>SUMIFS(COM_Input!$M:$M,COM_Input!$G:$G,$A1999,COM_Input!$F:$F,$B1999,COM_Input!$B:$B,$C1999)</f>
        <v>2161.4119870798913</v>
      </c>
      <c r="H1999" s="80">
        <f>AVERAGEIFS(COM_Input!$O:$O,COM_Input!$G:$G,$A1999,COM_Input!$F:$F,$B1999,COM_Input!$B:$B,$C1999)</f>
        <v>10</v>
      </c>
      <c r="J1999" s="128">
        <f>AVERAGEIFS(COM_Input!$AC:$AC,COM_Input!$G:$G,$A1999,COM_Input!$F:$F,$B1999,COM_Input!$B:$B,$C1999)</f>
        <v>108</v>
      </c>
      <c r="K1999" s="128">
        <f>AVERAGEIFS(COM_Input!$Z:$Z,COM_Input!$G:$G,$A1999,COM_Input!$F:$F,$B1999,COM_Input!$B:$B,$C1999)</f>
        <v>108</v>
      </c>
      <c r="L1999" t="str">
        <f t="array" ref="L1999">INDEX(COM_Input!$AA$1:$AA$3299,MATCH(1,(COM_Input!$B$1:$B$3299=$C1999)*(COM_Input!$F$1:$F$3299=$B1999)*(COM_Input!$G$1:$G$3299=$A1999),0))</f>
        <v>system</v>
      </c>
      <c r="M1999" t="str">
        <f t="array" ref="M1999">INDEX(COM_Input!$AB$1:$AB$3299,MATCH(1,(COM_Input!$B$1:$B$3299=$C1999)*(COM_Input!$F$1:$F$3299=$B1999)*(COM_Input!$G$1:$G$3299=$A1999),0))</f>
        <v/>
      </c>
    </row>
    <row r="2000" spans="1:13" x14ac:dyDescent="0.2">
      <c r="A2000" t="s">
        <v>540</v>
      </c>
      <c r="B2000" t="s">
        <v>64</v>
      </c>
      <c r="C2000" t="s">
        <v>2835</v>
      </c>
      <c r="D2000" s="89">
        <f>SUMIFS(COM_Input!$P:$P,COM_Input!$G:$G,$A2000,COM_Input!$F:$F,$B2000,COM_Input!$B:$B,$C2000)</f>
        <v>0.3387450539550394</v>
      </c>
      <c r="E2000" s="89">
        <f>SUMIFS(COM_Input!$Q:$Q,COM_Input!$G:$G,$A2000,COM_Input!$F:$F,$B2000,COM_Input!$B:$B,$C2000)</f>
        <v>3.3760652061817255E-4</v>
      </c>
      <c r="G2000" s="89">
        <f>SUMIFS(COM_Input!$M:$M,COM_Input!$G:$G,$A2000,COM_Input!$F:$F,$B2000,COM_Input!$B:$B,$C2000)</f>
        <v>834.98043666693957</v>
      </c>
      <c r="H2000" s="80">
        <f>AVERAGEIFS(COM_Input!$O:$O,COM_Input!$G:$G,$A2000,COM_Input!$F:$F,$B2000,COM_Input!$B:$B,$C2000)</f>
        <v>10</v>
      </c>
      <c r="J2000" s="128">
        <f>AVERAGEIFS(COM_Input!$AC:$AC,COM_Input!$G:$G,$A2000,COM_Input!$F:$F,$B2000,COM_Input!$B:$B,$C2000)</f>
        <v>108</v>
      </c>
      <c r="K2000" s="128">
        <f>AVERAGEIFS(COM_Input!$Z:$Z,COM_Input!$G:$G,$A2000,COM_Input!$F:$F,$B2000,COM_Input!$B:$B,$C2000)</f>
        <v>108</v>
      </c>
      <c r="L2000" t="str">
        <f t="array" ref="L2000">INDEX(COM_Input!$AA$1:$AA$3299,MATCH(1,(COM_Input!$B$1:$B$3299=$C2000)*(COM_Input!$F$1:$F$3299=$B2000)*(COM_Input!$G$1:$G$3299=$A2000),0))</f>
        <v>system</v>
      </c>
      <c r="M2000" t="str">
        <f t="array" ref="M2000">INDEX(COM_Input!$AB$1:$AB$3299,MATCH(1,(COM_Input!$B$1:$B$3299=$C2000)*(COM_Input!$F$1:$F$3299=$B2000)*(COM_Input!$G$1:$G$3299=$A2000),0))</f>
        <v/>
      </c>
    </row>
    <row r="2001" spans="1:13" x14ac:dyDescent="0.2">
      <c r="A2001" t="s">
        <v>2712</v>
      </c>
      <c r="B2001" t="s">
        <v>68</v>
      </c>
      <c r="C2001" t="s">
        <v>2832</v>
      </c>
      <c r="D2001" s="89">
        <f>SUMIFS(COM_Input!$P:$P,COM_Input!$G:$G,$A2001,COM_Input!$F:$F,$B2001,COM_Input!$B:$B,$C2001)</f>
        <v>1.0305263385374381</v>
      </c>
      <c r="E2001" s="89">
        <f>SUMIFS(COM_Input!$Q:$Q,COM_Input!$G:$G,$A2001,COM_Input!$F:$F,$B2001,COM_Input!$B:$B,$C2001)</f>
        <v>1.0305263385374375</v>
      </c>
      <c r="G2001" s="89">
        <f>SUMIFS(COM_Input!$M:$M,COM_Input!$G:$G,$A2001,COM_Input!$F:$F,$B2001,COM_Input!$B:$B,$C2001)</f>
        <v>9027.4108695652176</v>
      </c>
      <c r="H2001" s="80">
        <f>AVERAGEIFS(COM_Input!$O:$O,COM_Input!$G:$G,$A2001,COM_Input!$F:$F,$B2001,COM_Input!$B:$B,$C2001)</f>
        <v>13</v>
      </c>
      <c r="J2001" s="128">
        <f>AVERAGEIFS(COM_Input!$AC:$AC,COM_Input!$G:$G,$A2001,COM_Input!$F:$F,$B2001,COM_Input!$B:$B,$C2001)</f>
        <v>1898</v>
      </c>
      <c r="K2001" s="128">
        <f>AVERAGEIFS(COM_Input!$Z:$Z,COM_Input!$G:$G,$A2001,COM_Input!$F:$F,$B2001,COM_Input!$B:$B,$C2001)</f>
        <v>1898</v>
      </c>
      <c r="L2001" t="str">
        <f t="array" ref="L2001">INDEX(COM_Input!$AA$1:$AA$3299,MATCH(1,(COM_Input!$B$1:$B$3299=$C2001)*(COM_Input!$F$1:$F$3299=$B2001)*(COM_Input!$G$1:$G$3299=$A2001),0))</f>
        <v>motor (10 hp)</v>
      </c>
      <c r="M2001" t="str">
        <f t="array" ref="M2001">INDEX(COM_Input!$AB$1:$AB$3299,MATCH(1,(COM_Input!$B$1:$B$3299=$C2001)*(COM_Input!$F$1:$F$3299=$B2001)*(COM_Input!$G$1:$G$3299=$A2001),0))</f>
        <v/>
      </c>
    </row>
    <row r="2002" spans="1:13" x14ac:dyDescent="0.2">
      <c r="A2002" t="s">
        <v>3071</v>
      </c>
      <c r="B2002" t="s">
        <v>68</v>
      </c>
      <c r="C2002" t="s">
        <v>2832</v>
      </c>
      <c r="D2002" s="89">
        <f>SUMIFS(COM_Input!$P:$P,COM_Input!$G:$G,$A2002,COM_Input!$F:$F,$B2002,COM_Input!$B:$B,$C2002)</f>
        <v>1.0305263385374381</v>
      </c>
      <c r="E2002" s="89">
        <f>SUMIFS(COM_Input!$Q:$Q,COM_Input!$G:$G,$A2002,COM_Input!$F:$F,$B2002,COM_Input!$B:$B,$C2002)</f>
        <v>1.0305263385374375</v>
      </c>
      <c r="G2002" s="89">
        <f>SUMIFS(COM_Input!$M:$M,COM_Input!$G:$G,$A2002,COM_Input!$F:$F,$B2002,COM_Input!$B:$B,$C2002)</f>
        <v>9027.4108695652176</v>
      </c>
      <c r="H2002" s="80">
        <f>AVERAGEIFS(COM_Input!$O:$O,COM_Input!$G:$G,$A2002,COM_Input!$F:$F,$B2002,COM_Input!$B:$B,$C2002)</f>
        <v>13</v>
      </c>
      <c r="J2002" s="128">
        <f>AVERAGEIFS(COM_Input!$AC:$AC,COM_Input!$G:$G,$A2002,COM_Input!$F:$F,$B2002,COM_Input!$B:$B,$C2002)</f>
        <v>1898</v>
      </c>
      <c r="K2002" s="128">
        <f>AVERAGEIFS(COM_Input!$Z:$Z,COM_Input!$G:$G,$A2002,COM_Input!$F:$F,$B2002,COM_Input!$B:$B,$C2002)</f>
        <v>1898</v>
      </c>
      <c r="L2002" t="str">
        <f t="array" ref="L2002">INDEX(COM_Input!$AA$1:$AA$3299,MATCH(1,(COM_Input!$B$1:$B$3299=$C2002)*(COM_Input!$F$1:$F$3299=$B2002)*(COM_Input!$G$1:$G$3299=$A2002),0))</f>
        <v>motor (10 hp)</v>
      </c>
      <c r="M2002" t="str">
        <f t="array" ref="M2002">INDEX(COM_Input!$AB$1:$AB$3299,MATCH(1,(COM_Input!$B$1:$B$3299=$C2002)*(COM_Input!$F$1:$F$3299=$B2002)*(COM_Input!$G$1:$G$3299=$A2002),0))</f>
        <v/>
      </c>
    </row>
    <row r="2003" spans="1:13" x14ac:dyDescent="0.2">
      <c r="A2003" t="s">
        <v>554</v>
      </c>
      <c r="B2003" t="s">
        <v>68</v>
      </c>
      <c r="C2003" t="s">
        <v>2832</v>
      </c>
      <c r="D2003" s="89">
        <f>SUMIFS(COM_Input!$P:$P,COM_Input!$G:$G,$A2003,COM_Input!$F:$F,$B2003,COM_Input!$B:$B,$C2003)</f>
        <v>1.0305263385374381</v>
      </c>
      <c r="E2003" s="89">
        <f>SUMIFS(COM_Input!$Q:$Q,COM_Input!$G:$G,$A2003,COM_Input!$F:$F,$B2003,COM_Input!$B:$B,$C2003)</f>
        <v>1.0305263385374375</v>
      </c>
      <c r="G2003" s="89">
        <f>SUMIFS(COM_Input!$M:$M,COM_Input!$G:$G,$A2003,COM_Input!$F:$F,$B2003,COM_Input!$B:$B,$C2003)</f>
        <v>9027.4108695652176</v>
      </c>
      <c r="H2003" s="80">
        <f>AVERAGEIFS(COM_Input!$O:$O,COM_Input!$G:$G,$A2003,COM_Input!$F:$F,$B2003,COM_Input!$B:$B,$C2003)</f>
        <v>13</v>
      </c>
      <c r="J2003" s="128">
        <f>AVERAGEIFS(COM_Input!$AC:$AC,COM_Input!$G:$G,$A2003,COM_Input!$F:$F,$B2003,COM_Input!$B:$B,$C2003)</f>
        <v>1898</v>
      </c>
      <c r="K2003" s="128">
        <f>AVERAGEIFS(COM_Input!$Z:$Z,COM_Input!$G:$G,$A2003,COM_Input!$F:$F,$B2003,COM_Input!$B:$B,$C2003)</f>
        <v>1898</v>
      </c>
      <c r="L2003" t="str">
        <f t="array" ref="L2003">INDEX(COM_Input!$AA$1:$AA$3299,MATCH(1,(COM_Input!$B$1:$B$3299=$C2003)*(COM_Input!$F$1:$F$3299=$B2003)*(COM_Input!$G$1:$G$3299=$A2003),0))</f>
        <v>motor (10 hp)</v>
      </c>
      <c r="M2003" t="str">
        <f t="array" ref="M2003">INDEX(COM_Input!$AB$1:$AB$3299,MATCH(1,(COM_Input!$B$1:$B$3299=$C2003)*(COM_Input!$F$1:$F$3299=$B2003)*(COM_Input!$G$1:$G$3299=$A2003),0))</f>
        <v/>
      </c>
    </row>
    <row r="2004" spans="1:13" x14ac:dyDescent="0.2">
      <c r="A2004" t="s">
        <v>3515</v>
      </c>
      <c r="B2004" t="s">
        <v>68</v>
      </c>
      <c r="C2004" t="s">
        <v>2832</v>
      </c>
      <c r="D2004" s="89">
        <f>SUMIFS(COM_Input!$P:$P,COM_Input!$G:$G,$A2004,COM_Input!$F:$F,$B2004,COM_Input!$B:$B,$C2004)</f>
        <v>1.0305263385374381</v>
      </c>
      <c r="E2004" s="89">
        <f>SUMIFS(COM_Input!$Q:$Q,COM_Input!$G:$G,$A2004,COM_Input!$F:$F,$B2004,COM_Input!$B:$B,$C2004)</f>
        <v>1.0305263385374375</v>
      </c>
      <c r="G2004" s="89">
        <f>SUMIFS(COM_Input!$M:$M,COM_Input!$G:$G,$A2004,COM_Input!$F:$F,$B2004,COM_Input!$B:$B,$C2004)</f>
        <v>9027.4108695652176</v>
      </c>
      <c r="H2004" s="80">
        <f>AVERAGEIFS(COM_Input!$O:$O,COM_Input!$G:$G,$A2004,COM_Input!$F:$F,$B2004,COM_Input!$B:$B,$C2004)</f>
        <v>13</v>
      </c>
      <c r="J2004" s="128">
        <f>AVERAGEIFS(COM_Input!$AC:$AC,COM_Input!$G:$G,$A2004,COM_Input!$F:$F,$B2004,COM_Input!$B:$B,$C2004)</f>
        <v>1898</v>
      </c>
      <c r="K2004" s="128">
        <f>AVERAGEIFS(COM_Input!$Z:$Z,COM_Input!$G:$G,$A2004,COM_Input!$F:$F,$B2004,COM_Input!$B:$B,$C2004)</f>
        <v>1898</v>
      </c>
      <c r="L2004" t="str">
        <f t="array" ref="L2004">INDEX(COM_Input!$AA$1:$AA$3299,MATCH(1,(COM_Input!$B$1:$B$3299=$C2004)*(COM_Input!$F$1:$F$3299=$B2004)*(COM_Input!$G$1:$G$3299=$A2004),0))</f>
        <v>motor (10 hp)</v>
      </c>
      <c r="M2004" t="str">
        <f t="array" ref="M2004">INDEX(COM_Input!$AB$1:$AB$3299,MATCH(1,(COM_Input!$B$1:$B$3299=$C2004)*(COM_Input!$F$1:$F$3299=$B2004)*(COM_Input!$G$1:$G$3299=$A2004),0))</f>
        <v/>
      </c>
    </row>
    <row r="2005" spans="1:13" x14ac:dyDescent="0.2">
      <c r="A2005" t="s">
        <v>3751</v>
      </c>
      <c r="B2005" t="s">
        <v>68</v>
      </c>
      <c r="C2005" t="s">
        <v>2832</v>
      </c>
      <c r="D2005" s="89">
        <f>SUMIFS(COM_Input!$P:$P,COM_Input!$G:$G,$A2005,COM_Input!$F:$F,$B2005,COM_Input!$B:$B,$C2005)</f>
        <v>1.0305263385374381</v>
      </c>
      <c r="E2005" s="89">
        <f>SUMIFS(COM_Input!$Q:$Q,COM_Input!$G:$G,$A2005,COM_Input!$F:$F,$B2005,COM_Input!$B:$B,$C2005)</f>
        <v>1.0305263385374375</v>
      </c>
      <c r="G2005" s="89">
        <f>SUMIFS(COM_Input!$M:$M,COM_Input!$G:$G,$A2005,COM_Input!$F:$F,$B2005,COM_Input!$B:$B,$C2005)</f>
        <v>9027.4108695652176</v>
      </c>
      <c r="H2005" s="80">
        <f>AVERAGEIFS(COM_Input!$O:$O,COM_Input!$G:$G,$A2005,COM_Input!$F:$F,$B2005,COM_Input!$B:$B,$C2005)</f>
        <v>13</v>
      </c>
      <c r="J2005" s="128">
        <f>AVERAGEIFS(COM_Input!$AC:$AC,COM_Input!$G:$G,$A2005,COM_Input!$F:$F,$B2005,COM_Input!$B:$B,$C2005)</f>
        <v>1898</v>
      </c>
      <c r="K2005" s="128">
        <f>AVERAGEIFS(COM_Input!$Z:$Z,COM_Input!$G:$G,$A2005,COM_Input!$F:$F,$B2005,COM_Input!$B:$B,$C2005)</f>
        <v>1898</v>
      </c>
      <c r="L2005" t="str">
        <f t="array" ref="L2005">INDEX(COM_Input!$AA$1:$AA$3299,MATCH(1,(COM_Input!$B$1:$B$3299=$C2005)*(COM_Input!$F$1:$F$3299=$B2005)*(COM_Input!$G$1:$G$3299=$A2005),0))</f>
        <v>motor (10 hp)</v>
      </c>
      <c r="M2005" t="str">
        <f t="array" ref="M2005">INDEX(COM_Input!$AB$1:$AB$3299,MATCH(1,(COM_Input!$B$1:$B$3299=$C2005)*(COM_Input!$F$1:$F$3299=$B2005)*(COM_Input!$G$1:$G$3299=$A2005),0))</f>
        <v/>
      </c>
    </row>
    <row r="2006" spans="1:13" x14ac:dyDescent="0.2">
      <c r="A2006" t="s">
        <v>3981</v>
      </c>
      <c r="B2006" t="s">
        <v>68</v>
      </c>
      <c r="C2006" t="s">
        <v>2832</v>
      </c>
      <c r="D2006" s="89">
        <f>SUMIFS(COM_Input!$P:$P,COM_Input!$G:$G,$A2006,COM_Input!$F:$F,$B2006,COM_Input!$B:$B,$C2006)</f>
        <v>1.0305263385374381</v>
      </c>
      <c r="E2006" s="89">
        <f>SUMIFS(COM_Input!$Q:$Q,COM_Input!$G:$G,$A2006,COM_Input!$F:$F,$B2006,COM_Input!$B:$B,$C2006)</f>
        <v>1.0305263385374375</v>
      </c>
      <c r="G2006" s="89">
        <f>SUMIFS(COM_Input!$M:$M,COM_Input!$G:$G,$A2006,COM_Input!$F:$F,$B2006,COM_Input!$B:$B,$C2006)</f>
        <v>9027.4108695652176</v>
      </c>
      <c r="H2006" s="80">
        <f>AVERAGEIFS(COM_Input!$O:$O,COM_Input!$G:$G,$A2006,COM_Input!$F:$F,$B2006,COM_Input!$B:$B,$C2006)</f>
        <v>13</v>
      </c>
      <c r="J2006" s="128">
        <f>AVERAGEIFS(COM_Input!$AC:$AC,COM_Input!$G:$G,$A2006,COM_Input!$F:$F,$B2006,COM_Input!$B:$B,$C2006)</f>
        <v>1898</v>
      </c>
      <c r="K2006" s="128">
        <f>AVERAGEIFS(COM_Input!$Z:$Z,COM_Input!$G:$G,$A2006,COM_Input!$F:$F,$B2006,COM_Input!$B:$B,$C2006)</f>
        <v>1898</v>
      </c>
      <c r="L2006" t="str">
        <f t="array" ref="L2006">INDEX(COM_Input!$AA$1:$AA$3299,MATCH(1,(COM_Input!$B$1:$B$3299=$C2006)*(COM_Input!$F$1:$F$3299=$B2006)*(COM_Input!$G$1:$G$3299=$A2006),0))</f>
        <v>motor (10 hp)</v>
      </c>
      <c r="M2006" t="str">
        <f t="array" ref="M2006">INDEX(COM_Input!$AB$1:$AB$3299,MATCH(1,(COM_Input!$B$1:$B$3299=$C2006)*(COM_Input!$F$1:$F$3299=$B2006)*(COM_Input!$G$1:$G$3299=$A2006),0))</f>
        <v/>
      </c>
    </row>
    <row r="2007" spans="1:13" x14ac:dyDescent="0.2">
      <c r="A2007" t="s">
        <v>4213</v>
      </c>
      <c r="B2007" t="s">
        <v>68</v>
      </c>
      <c r="C2007" t="s">
        <v>2832</v>
      </c>
      <c r="D2007" s="89">
        <f>SUMIFS(COM_Input!$P:$P,COM_Input!$G:$G,$A2007,COM_Input!$F:$F,$B2007,COM_Input!$B:$B,$C2007)</f>
        <v>1.0305263385374381</v>
      </c>
      <c r="E2007" s="89">
        <f>SUMIFS(COM_Input!$Q:$Q,COM_Input!$G:$G,$A2007,COM_Input!$F:$F,$B2007,COM_Input!$B:$B,$C2007)</f>
        <v>1.0305263385374375</v>
      </c>
      <c r="G2007" s="89">
        <f>SUMIFS(COM_Input!$M:$M,COM_Input!$G:$G,$A2007,COM_Input!$F:$F,$B2007,COM_Input!$B:$B,$C2007)</f>
        <v>9027.4108695652176</v>
      </c>
      <c r="H2007" s="80">
        <f>AVERAGEIFS(COM_Input!$O:$O,COM_Input!$G:$G,$A2007,COM_Input!$F:$F,$B2007,COM_Input!$B:$B,$C2007)</f>
        <v>13</v>
      </c>
      <c r="J2007" s="128">
        <f>AVERAGEIFS(COM_Input!$AC:$AC,COM_Input!$G:$G,$A2007,COM_Input!$F:$F,$B2007,COM_Input!$B:$B,$C2007)</f>
        <v>1898</v>
      </c>
      <c r="K2007" s="128">
        <f>AVERAGEIFS(COM_Input!$Z:$Z,COM_Input!$G:$G,$A2007,COM_Input!$F:$F,$B2007,COM_Input!$B:$B,$C2007)</f>
        <v>1898</v>
      </c>
      <c r="L2007" t="str">
        <f t="array" ref="L2007">INDEX(COM_Input!$AA$1:$AA$3299,MATCH(1,(COM_Input!$B$1:$B$3299=$C2007)*(COM_Input!$F$1:$F$3299=$B2007)*(COM_Input!$G$1:$G$3299=$A2007),0))</f>
        <v>motor (10 hp)</v>
      </c>
      <c r="M2007" t="str">
        <f t="array" ref="M2007">INDEX(COM_Input!$AB$1:$AB$3299,MATCH(1,(COM_Input!$B$1:$B$3299=$C2007)*(COM_Input!$F$1:$F$3299=$B2007)*(COM_Input!$G$1:$G$3299=$A2007),0))</f>
        <v/>
      </c>
    </row>
    <row r="2008" spans="1:13" x14ac:dyDescent="0.2">
      <c r="A2008" t="s">
        <v>613</v>
      </c>
      <c r="B2008" t="s">
        <v>68</v>
      </c>
      <c r="C2008" t="s">
        <v>2832</v>
      </c>
      <c r="D2008" s="89">
        <f>SUMIFS(COM_Input!$P:$P,COM_Input!$G:$G,$A2008,COM_Input!$F:$F,$B2008,COM_Input!$B:$B,$C2008)</f>
        <v>1.0305263385374381</v>
      </c>
      <c r="E2008" s="89">
        <f>SUMIFS(COM_Input!$Q:$Q,COM_Input!$G:$G,$A2008,COM_Input!$F:$F,$B2008,COM_Input!$B:$B,$C2008)</f>
        <v>1.0305263385374375</v>
      </c>
      <c r="G2008" s="89">
        <f>SUMIFS(COM_Input!$M:$M,COM_Input!$G:$G,$A2008,COM_Input!$F:$F,$B2008,COM_Input!$B:$B,$C2008)</f>
        <v>9027.4108695652176</v>
      </c>
      <c r="H2008" s="80">
        <f>AVERAGEIFS(COM_Input!$O:$O,COM_Input!$G:$G,$A2008,COM_Input!$F:$F,$B2008,COM_Input!$B:$B,$C2008)</f>
        <v>13</v>
      </c>
      <c r="J2008" s="128">
        <f>AVERAGEIFS(COM_Input!$AC:$AC,COM_Input!$G:$G,$A2008,COM_Input!$F:$F,$B2008,COM_Input!$B:$B,$C2008)</f>
        <v>1898</v>
      </c>
      <c r="K2008" s="128">
        <f>AVERAGEIFS(COM_Input!$Z:$Z,COM_Input!$G:$G,$A2008,COM_Input!$F:$F,$B2008,COM_Input!$B:$B,$C2008)</f>
        <v>1898</v>
      </c>
      <c r="L2008" t="str">
        <f t="array" ref="L2008">INDEX(COM_Input!$AA$1:$AA$3299,MATCH(1,(COM_Input!$B$1:$B$3299=$C2008)*(COM_Input!$F$1:$F$3299=$B2008)*(COM_Input!$G$1:$G$3299=$A2008),0))</f>
        <v>motor (10 hp)</v>
      </c>
      <c r="M2008" t="str">
        <f t="array" ref="M2008">INDEX(COM_Input!$AB$1:$AB$3299,MATCH(1,(COM_Input!$B$1:$B$3299=$C2008)*(COM_Input!$F$1:$F$3299=$B2008)*(COM_Input!$G$1:$G$3299=$A2008),0))</f>
        <v/>
      </c>
    </row>
    <row r="2009" spans="1:13" x14ac:dyDescent="0.2">
      <c r="A2009" t="s">
        <v>4720</v>
      </c>
      <c r="B2009" t="s">
        <v>68</v>
      </c>
      <c r="C2009" t="s">
        <v>2832</v>
      </c>
      <c r="D2009" s="89">
        <f>SUMIFS(COM_Input!$P:$P,COM_Input!$G:$G,$A2009,COM_Input!$F:$F,$B2009,COM_Input!$B:$B,$C2009)</f>
        <v>1.0305263385374381</v>
      </c>
      <c r="E2009" s="89">
        <f>SUMIFS(COM_Input!$Q:$Q,COM_Input!$G:$G,$A2009,COM_Input!$F:$F,$B2009,COM_Input!$B:$B,$C2009)</f>
        <v>1.0305263385374375</v>
      </c>
      <c r="G2009" s="89">
        <f>SUMIFS(COM_Input!$M:$M,COM_Input!$G:$G,$A2009,COM_Input!$F:$F,$B2009,COM_Input!$B:$B,$C2009)</f>
        <v>9027.4108695652176</v>
      </c>
      <c r="H2009" s="80">
        <f>AVERAGEIFS(COM_Input!$O:$O,COM_Input!$G:$G,$A2009,COM_Input!$F:$F,$B2009,COM_Input!$B:$B,$C2009)</f>
        <v>13</v>
      </c>
      <c r="J2009" s="128">
        <f>AVERAGEIFS(COM_Input!$AC:$AC,COM_Input!$G:$G,$A2009,COM_Input!$F:$F,$B2009,COM_Input!$B:$B,$C2009)</f>
        <v>1898</v>
      </c>
      <c r="K2009" s="128">
        <f>AVERAGEIFS(COM_Input!$Z:$Z,COM_Input!$G:$G,$A2009,COM_Input!$F:$F,$B2009,COM_Input!$B:$B,$C2009)</f>
        <v>1898</v>
      </c>
      <c r="L2009" t="str">
        <f t="array" ref="L2009">INDEX(COM_Input!$AA$1:$AA$3299,MATCH(1,(COM_Input!$B$1:$B$3299=$C2009)*(COM_Input!$F$1:$F$3299=$B2009)*(COM_Input!$G$1:$G$3299=$A2009),0))</f>
        <v>motor (10 hp)</v>
      </c>
      <c r="M2009" t="str">
        <f t="array" ref="M2009">INDEX(COM_Input!$AB$1:$AB$3299,MATCH(1,(COM_Input!$B$1:$B$3299=$C2009)*(COM_Input!$F$1:$F$3299=$B2009)*(COM_Input!$G$1:$G$3299=$A2009),0))</f>
        <v/>
      </c>
    </row>
    <row r="2010" spans="1:13" x14ac:dyDescent="0.2">
      <c r="A2010" t="s">
        <v>4953</v>
      </c>
      <c r="B2010" t="s">
        <v>68</v>
      </c>
      <c r="C2010" t="s">
        <v>2832</v>
      </c>
      <c r="D2010" s="89">
        <f>SUMIFS(COM_Input!$P:$P,COM_Input!$G:$G,$A2010,COM_Input!$F:$F,$B2010,COM_Input!$B:$B,$C2010)</f>
        <v>1.0305263385374381</v>
      </c>
      <c r="E2010" s="89">
        <f>SUMIFS(COM_Input!$Q:$Q,COM_Input!$G:$G,$A2010,COM_Input!$F:$F,$B2010,COM_Input!$B:$B,$C2010)</f>
        <v>1.0305263385374375</v>
      </c>
      <c r="G2010" s="89">
        <f>SUMIFS(COM_Input!$M:$M,COM_Input!$G:$G,$A2010,COM_Input!$F:$F,$B2010,COM_Input!$B:$B,$C2010)</f>
        <v>9027.4108695652176</v>
      </c>
      <c r="H2010" s="80">
        <f>AVERAGEIFS(COM_Input!$O:$O,COM_Input!$G:$G,$A2010,COM_Input!$F:$F,$B2010,COM_Input!$B:$B,$C2010)</f>
        <v>13</v>
      </c>
      <c r="J2010" s="128">
        <f>AVERAGEIFS(COM_Input!$AC:$AC,COM_Input!$G:$G,$A2010,COM_Input!$F:$F,$B2010,COM_Input!$B:$B,$C2010)</f>
        <v>1898</v>
      </c>
      <c r="K2010" s="128">
        <f>AVERAGEIFS(COM_Input!$Z:$Z,COM_Input!$G:$G,$A2010,COM_Input!$F:$F,$B2010,COM_Input!$B:$B,$C2010)</f>
        <v>1898</v>
      </c>
      <c r="L2010" t="str">
        <f t="array" ref="L2010">INDEX(COM_Input!$AA$1:$AA$3299,MATCH(1,(COM_Input!$B$1:$B$3299=$C2010)*(COM_Input!$F$1:$F$3299=$B2010)*(COM_Input!$G$1:$G$3299=$A2010),0))</f>
        <v>motor (10 hp)</v>
      </c>
      <c r="M2010" t="str">
        <f t="array" ref="M2010">INDEX(COM_Input!$AB$1:$AB$3299,MATCH(1,(COM_Input!$B$1:$B$3299=$C2010)*(COM_Input!$F$1:$F$3299=$B2010)*(COM_Input!$G$1:$G$3299=$A2010),0))</f>
        <v/>
      </c>
    </row>
    <row r="2011" spans="1:13" x14ac:dyDescent="0.2">
      <c r="A2011" t="s">
        <v>538</v>
      </c>
      <c r="B2011" t="s">
        <v>68</v>
      </c>
      <c r="C2011" t="s">
        <v>2832</v>
      </c>
      <c r="D2011" s="89">
        <f>SUMIFS(COM_Input!$P:$P,COM_Input!$G:$G,$A2011,COM_Input!$F:$F,$B2011,COM_Input!$B:$B,$C2011)</f>
        <v>1.0305263385374381</v>
      </c>
      <c r="E2011" s="89">
        <f>SUMIFS(COM_Input!$Q:$Q,COM_Input!$G:$G,$A2011,COM_Input!$F:$F,$B2011,COM_Input!$B:$B,$C2011)</f>
        <v>1.0305263385374375</v>
      </c>
      <c r="G2011" s="89">
        <f>SUMIFS(COM_Input!$M:$M,COM_Input!$G:$G,$A2011,COM_Input!$F:$F,$B2011,COM_Input!$B:$B,$C2011)</f>
        <v>9027.4108695652176</v>
      </c>
      <c r="H2011" s="80">
        <f>AVERAGEIFS(COM_Input!$O:$O,COM_Input!$G:$G,$A2011,COM_Input!$F:$F,$B2011,COM_Input!$B:$B,$C2011)</f>
        <v>13</v>
      </c>
      <c r="J2011" s="128">
        <f>AVERAGEIFS(COM_Input!$AC:$AC,COM_Input!$G:$G,$A2011,COM_Input!$F:$F,$B2011,COM_Input!$B:$B,$C2011)</f>
        <v>1898</v>
      </c>
      <c r="K2011" s="128">
        <f>AVERAGEIFS(COM_Input!$Z:$Z,COM_Input!$G:$G,$A2011,COM_Input!$F:$F,$B2011,COM_Input!$B:$B,$C2011)</f>
        <v>1898</v>
      </c>
      <c r="L2011" t="str">
        <f t="array" ref="L2011">INDEX(COM_Input!$AA$1:$AA$3299,MATCH(1,(COM_Input!$B$1:$B$3299=$C2011)*(COM_Input!$F$1:$F$3299=$B2011)*(COM_Input!$G$1:$G$3299=$A2011),0))</f>
        <v>motor (10 hp)</v>
      </c>
      <c r="M2011" t="str">
        <f t="array" ref="M2011">INDEX(COM_Input!$AB$1:$AB$3299,MATCH(1,(COM_Input!$B$1:$B$3299=$C2011)*(COM_Input!$F$1:$F$3299=$B2011)*(COM_Input!$G$1:$G$3299=$A2011),0))</f>
        <v/>
      </c>
    </row>
    <row r="2012" spans="1:13" x14ac:dyDescent="0.2">
      <c r="A2012" t="s">
        <v>5413</v>
      </c>
      <c r="B2012" t="s">
        <v>68</v>
      </c>
      <c r="C2012" t="s">
        <v>2832</v>
      </c>
      <c r="D2012" s="89">
        <f>SUMIFS(COM_Input!$P:$P,COM_Input!$G:$G,$A2012,COM_Input!$F:$F,$B2012,COM_Input!$B:$B,$C2012)</f>
        <v>1.0305263385374381</v>
      </c>
      <c r="E2012" s="89">
        <f>SUMIFS(COM_Input!$Q:$Q,COM_Input!$G:$G,$A2012,COM_Input!$F:$F,$B2012,COM_Input!$B:$B,$C2012)</f>
        <v>1.0305263385374375</v>
      </c>
      <c r="G2012" s="89">
        <f>SUMIFS(COM_Input!$M:$M,COM_Input!$G:$G,$A2012,COM_Input!$F:$F,$B2012,COM_Input!$B:$B,$C2012)</f>
        <v>9027.4108695652176</v>
      </c>
      <c r="H2012" s="80">
        <f>AVERAGEIFS(COM_Input!$O:$O,COM_Input!$G:$G,$A2012,COM_Input!$F:$F,$B2012,COM_Input!$B:$B,$C2012)</f>
        <v>13</v>
      </c>
      <c r="J2012" s="128">
        <f>AVERAGEIFS(COM_Input!$AC:$AC,COM_Input!$G:$G,$A2012,COM_Input!$F:$F,$B2012,COM_Input!$B:$B,$C2012)</f>
        <v>1898</v>
      </c>
      <c r="K2012" s="128">
        <f>AVERAGEIFS(COM_Input!$Z:$Z,COM_Input!$G:$G,$A2012,COM_Input!$F:$F,$B2012,COM_Input!$B:$B,$C2012)</f>
        <v>1898</v>
      </c>
      <c r="L2012" t="str">
        <f t="array" ref="L2012">INDEX(COM_Input!$AA$1:$AA$3299,MATCH(1,(COM_Input!$B$1:$B$3299=$C2012)*(COM_Input!$F$1:$F$3299=$B2012)*(COM_Input!$G$1:$G$3299=$A2012),0))</f>
        <v>motor (10 hp)</v>
      </c>
      <c r="M2012" t="str">
        <f t="array" ref="M2012">INDEX(COM_Input!$AB$1:$AB$3299,MATCH(1,(COM_Input!$B$1:$B$3299=$C2012)*(COM_Input!$F$1:$F$3299=$B2012)*(COM_Input!$G$1:$G$3299=$A2012),0))</f>
        <v/>
      </c>
    </row>
    <row r="2013" spans="1:13" x14ac:dyDescent="0.2">
      <c r="A2013" t="s">
        <v>540</v>
      </c>
      <c r="B2013" t="s">
        <v>68</v>
      </c>
      <c r="C2013" t="s">
        <v>2832</v>
      </c>
      <c r="D2013" s="89">
        <f>SUMIFS(COM_Input!$P:$P,COM_Input!$G:$G,$A2013,COM_Input!$F:$F,$B2013,COM_Input!$B:$B,$C2013)</f>
        <v>1.0305263385374381</v>
      </c>
      <c r="E2013" s="89">
        <f>SUMIFS(COM_Input!$Q:$Q,COM_Input!$G:$G,$A2013,COM_Input!$F:$F,$B2013,COM_Input!$B:$B,$C2013)</f>
        <v>1.0305263385374375</v>
      </c>
      <c r="G2013" s="89">
        <f>SUMIFS(COM_Input!$M:$M,COM_Input!$G:$G,$A2013,COM_Input!$F:$F,$B2013,COM_Input!$B:$B,$C2013)</f>
        <v>9027.4108695652176</v>
      </c>
      <c r="H2013" s="80">
        <f>AVERAGEIFS(COM_Input!$O:$O,COM_Input!$G:$G,$A2013,COM_Input!$F:$F,$B2013,COM_Input!$B:$B,$C2013)</f>
        <v>13</v>
      </c>
      <c r="J2013" s="128">
        <f>AVERAGEIFS(COM_Input!$AC:$AC,COM_Input!$G:$G,$A2013,COM_Input!$F:$F,$B2013,COM_Input!$B:$B,$C2013)</f>
        <v>1898</v>
      </c>
      <c r="K2013" s="128">
        <f>AVERAGEIFS(COM_Input!$Z:$Z,COM_Input!$G:$G,$A2013,COM_Input!$F:$F,$B2013,COM_Input!$B:$B,$C2013)</f>
        <v>1898</v>
      </c>
      <c r="L2013" t="str">
        <f t="array" ref="L2013">INDEX(COM_Input!$AA$1:$AA$3299,MATCH(1,(COM_Input!$B$1:$B$3299=$C2013)*(COM_Input!$F$1:$F$3299=$B2013)*(COM_Input!$G$1:$G$3299=$A2013),0))</f>
        <v>motor (10 hp)</v>
      </c>
      <c r="M2013" t="str">
        <f t="array" ref="M2013">INDEX(COM_Input!$AB$1:$AB$3299,MATCH(1,(COM_Input!$B$1:$B$3299=$C2013)*(COM_Input!$F$1:$F$3299=$B2013)*(COM_Input!$G$1:$G$3299=$A2013),0))</f>
        <v/>
      </c>
    </row>
    <row r="2014" spans="1:13" x14ac:dyDescent="0.2">
      <c r="A2014" t="s">
        <v>2712</v>
      </c>
      <c r="B2014" t="s">
        <v>64</v>
      </c>
      <c r="C2014" t="s">
        <v>2832</v>
      </c>
      <c r="D2014" s="89">
        <f>SUMIFS(COM_Input!$P:$P,COM_Input!$G:$G,$A2014,COM_Input!$F:$F,$B2014,COM_Input!$B:$B,$C2014)</f>
        <v>1.0305263385374381</v>
      </c>
      <c r="E2014" s="89">
        <f>SUMIFS(COM_Input!$Q:$Q,COM_Input!$G:$G,$A2014,COM_Input!$F:$F,$B2014,COM_Input!$B:$B,$C2014)</f>
        <v>1.0305263385374375</v>
      </c>
      <c r="G2014" s="89">
        <f>SUMIFS(COM_Input!$M:$M,COM_Input!$G:$G,$A2014,COM_Input!$F:$F,$B2014,COM_Input!$B:$B,$C2014)</f>
        <v>9027.4108695652176</v>
      </c>
      <c r="H2014" s="80">
        <f>AVERAGEIFS(COM_Input!$O:$O,COM_Input!$G:$G,$A2014,COM_Input!$F:$F,$B2014,COM_Input!$B:$B,$C2014)</f>
        <v>13</v>
      </c>
      <c r="J2014" s="128">
        <f>AVERAGEIFS(COM_Input!$AC:$AC,COM_Input!$G:$G,$A2014,COM_Input!$F:$F,$B2014,COM_Input!$B:$B,$C2014)</f>
        <v>1898</v>
      </c>
      <c r="K2014" s="128">
        <f>AVERAGEIFS(COM_Input!$Z:$Z,COM_Input!$G:$G,$A2014,COM_Input!$F:$F,$B2014,COM_Input!$B:$B,$C2014)</f>
        <v>1898</v>
      </c>
      <c r="L2014" t="str">
        <f t="array" ref="L2014">INDEX(COM_Input!$AA$1:$AA$3299,MATCH(1,(COM_Input!$B$1:$B$3299=$C2014)*(COM_Input!$F$1:$F$3299=$B2014)*(COM_Input!$G$1:$G$3299=$A2014),0))</f>
        <v>motor (10 hp)</v>
      </c>
      <c r="M2014" t="str">
        <f t="array" ref="M2014">INDEX(COM_Input!$AB$1:$AB$3299,MATCH(1,(COM_Input!$B$1:$B$3299=$C2014)*(COM_Input!$F$1:$F$3299=$B2014)*(COM_Input!$G$1:$G$3299=$A2014),0))</f>
        <v/>
      </c>
    </row>
    <row r="2015" spans="1:13" x14ac:dyDescent="0.2">
      <c r="A2015" t="s">
        <v>3071</v>
      </c>
      <c r="B2015" t="s">
        <v>64</v>
      </c>
      <c r="C2015" t="s">
        <v>2832</v>
      </c>
      <c r="D2015" s="89">
        <f>SUMIFS(COM_Input!$P:$P,COM_Input!$G:$G,$A2015,COM_Input!$F:$F,$B2015,COM_Input!$B:$B,$C2015)</f>
        <v>1.0305263385374381</v>
      </c>
      <c r="E2015" s="89">
        <f>SUMIFS(COM_Input!$Q:$Q,COM_Input!$G:$G,$A2015,COM_Input!$F:$F,$B2015,COM_Input!$B:$B,$C2015)</f>
        <v>1.0305263385374375</v>
      </c>
      <c r="G2015" s="89">
        <f>SUMIFS(COM_Input!$M:$M,COM_Input!$G:$G,$A2015,COM_Input!$F:$F,$B2015,COM_Input!$B:$B,$C2015)</f>
        <v>9027.4108695652176</v>
      </c>
      <c r="H2015" s="80">
        <f>AVERAGEIFS(COM_Input!$O:$O,COM_Input!$G:$G,$A2015,COM_Input!$F:$F,$B2015,COM_Input!$B:$B,$C2015)</f>
        <v>13</v>
      </c>
      <c r="J2015" s="128">
        <f>AVERAGEIFS(COM_Input!$AC:$AC,COM_Input!$G:$G,$A2015,COM_Input!$F:$F,$B2015,COM_Input!$B:$B,$C2015)</f>
        <v>1898</v>
      </c>
      <c r="K2015" s="128">
        <f>AVERAGEIFS(COM_Input!$Z:$Z,COM_Input!$G:$G,$A2015,COM_Input!$F:$F,$B2015,COM_Input!$B:$B,$C2015)</f>
        <v>1898</v>
      </c>
      <c r="L2015" t="str">
        <f t="array" ref="L2015">INDEX(COM_Input!$AA$1:$AA$3299,MATCH(1,(COM_Input!$B$1:$B$3299=$C2015)*(COM_Input!$F$1:$F$3299=$B2015)*(COM_Input!$G$1:$G$3299=$A2015),0))</f>
        <v>motor (10 hp)</v>
      </c>
      <c r="M2015" t="str">
        <f t="array" ref="M2015">INDEX(COM_Input!$AB$1:$AB$3299,MATCH(1,(COM_Input!$B$1:$B$3299=$C2015)*(COM_Input!$F$1:$F$3299=$B2015)*(COM_Input!$G$1:$G$3299=$A2015),0))</f>
        <v/>
      </c>
    </row>
    <row r="2016" spans="1:13" x14ac:dyDescent="0.2">
      <c r="A2016" t="s">
        <v>554</v>
      </c>
      <c r="B2016" t="s">
        <v>64</v>
      </c>
      <c r="C2016" t="s">
        <v>2832</v>
      </c>
      <c r="D2016" s="89">
        <f>SUMIFS(COM_Input!$P:$P,COM_Input!$G:$G,$A2016,COM_Input!$F:$F,$B2016,COM_Input!$B:$B,$C2016)</f>
        <v>1.0305263385374381</v>
      </c>
      <c r="E2016" s="89">
        <f>SUMIFS(COM_Input!$Q:$Q,COM_Input!$G:$G,$A2016,COM_Input!$F:$F,$B2016,COM_Input!$B:$B,$C2016)</f>
        <v>1.0305263385374375</v>
      </c>
      <c r="G2016" s="89">
        <f>SUMIFS(COM_Input!$M:$M,COM_Input!$G:$G,$A2016,COM_Input!$F:$F,$B2016,COM_Input!$B:$B,$C2016)</f>
        <v>9027.4108695652176</v>
      </c>
      <c r="H2016" s="80">
        <f>AVERAGEIFS(COM_Input!$O:$O,COM_Input!$G:$G,$A2016,COM_Input!$F:$F,$B2016,COM_Input!$B:$B,$C2016)</f>
        <v>13</v>
      </c>
      <c r="J2016" s="128">
        <f>AVERAGEIFS(COM_Input!$AC:$AC,COM_Input!$G:$G,$A2016,COM_Input!$F:$F,$B2016,COM_Input!$B:$B,$C2016)</f>
        <v>1898</v>
      </c>
      <c r="K2016" s="128">
        <f>AVERAGEIFS(COM_Input!$Z:$Z,COM_Input!$G:$G,$A2016,COM_Input!$F:$F,$B2016,COM_Input!$B:$B,$C2016)</f>
        <v>1898</v>
      </c>
      <c r="L2016" t="str">
        <f t="array" ref="L2016">INDEX(COM_Input!$AA$1:$AA$3299,MATCH(1,(COM_Input!$B$1:$B$3299=$C2016)*(COM_Input!$F$1:$F$3299=$B2016)*(COM_Input!$G$1:$G$3299=$A2016),0))</f>
        <v>motor (10 hp)</v>
      </c>
      <c r="M2016" t="str">
        <f t="array" ref="M2016">INDEX(COM_Input!$AB$1:$AB$3299,MATCH(1,(COM_Input!$B$1:$B$3299=$C2016)*(COM_Input!$F$1:$F$3299=$B2016)*(COM_Input!$G$1:$G$3299=$A2016),0))</f>
        <v/>
      </c>
    </row>
    <row r="2017" spans="1:13" x14ac:dyDescent="0.2">
      <c r="A2017" t="s">
        <v>3515</v>
      </c>
      <c r="B2017" t="s">
        <v>64</v>
      </c>
      <c r="C2017" t="s">
        <v>2832</v>
      </c>
      <c r="D2017" s="89">
        <f>SUMIFS(COM_Input!$P:$P,COM_Input!$G:$G,$A2017,COM_Input!$F:$F,$B2017,COM_Input!$B:$B,$C2017)</f>
        <v>1.0305263385374381</v>
      </c>
      <c r="E2017" s="89">
        <f>SUMIFS(COM_Input!$Q:$Q,COM_Input!$G:$G,$A2017,COM_Input!$F:$F,$B2017,COM_Input!$B:$B,$C2017)</f>
        <v>1.0305263385374375</v>
      </c>
      <c r="G2017" s="89">
        <f>SUMIFS(COM_Input!$M:$M,COM_Input!$G:$G,$A2017,COM_Input!$F:$F,$B2017,COM_Input!$B:$B,$C2017)</f>
        <v>9027.4108695652176</v>
      </c>
      <c r="H2017" s="80">
        <f>AVERAGEIFS(COM_Input!$O:$O,COM_Input!$G:$G,$A2017,COM_Input!$F:$F,$B2017,COM_Input!$B:$B,$C2017)</f>
        <v>13</v>
      </c>
      <c r="J2017" s="128">
        <f>AVERAGEIFS(COM_Input!$AC:$AC,COM_Input!$G:$G,$A2017,COM_Input!$F:$F,$B2017,COM_Input!$B:$B,$C2017)</f>
        <v>1898</v>
      </c>
      <c r="K2017" s="128">
        <f>AVERAGEIFS(COM_Input!$Z:$Z,COM_Input!$G:$G,$A2017,COM_Input!$F:$F,$B2017,COM_Input!$B:$B,$C2017)</f>
        <v>1898</v>
      </c>
      <c r="L2017" t="str">
        <f t="array" ref="L2017">INDEX(COM_Input!$AA$1:$AA$3299,MATCH(1,(COM_Input!$B$1:$B$3299=$C2017)*(COM_Input!$F$1:$F$3299=$B2017)*(COM_Input!$G$1:$G$3299=$A2017),0))</f>
        <v>motor (10 hp)</v>
      </c>
      <c r="M2017" t="str">
        <f t="array" ref="M2017">INDEX(COM_Input!$AB$1:$AB$3299,MATCH(1,(COM_Input!$B$1:$B$3299=$C2017)*(COM_Input!$F$1:$F$3299=$B2017)*(COM_Input!$G$1:$G$3299=$A2017),0))</f>
        <v/>
      </c>
    </row>
    <row r="2018" spans="1:13" x14ac:dyDescent="0.2">
      <c r="A2018" t="s">
        <v>3751</v>
      </c>
      <c r="B2018" t="s">
        <v>64</v>
      </c>
      <c r="C2018" t="s">
        <v>2832</v>
      </c>
      <c r="D2018" s="89">
        <f>SUMIFS(COM_Input!$P:$P,COM_Input!$G:$G,$A2018,COM_Input!$F:$F,$B2018,COM_Input!$B:$B,$C2018)</f>
        <v>1.0305263385374381</v>
      </c>
      <c r="E2018" s="89">
        <f>SUMIFS(COM_Input!$Q:$Q,COM_Input!$G:$G,$A2018,COM_Input!$F:$F,$B2018,COM_Input!$B:$B,$C2018)</f>
        <v>1.0305263385374375</v>
      </c>
      <c r="G2018" s="89">
        <f>SUMIFS(COM_Input!$M:$M,COM_Input!$G:$G,$A2018,COM_Input!$F:$F,$B2018,COM_Input!$B:$B,$C2018)</f>
        <v>9027.4108695652176</v>
      </c>
      <c r="H2018" s="80">
        <f>AVERAGEIFS(COM_Input!$O:$O,COM_Input!$G:$G,$A2018,COM_Input!$F:$F,$B2018,COM_Input!$B:$B,$C2018)</f>
        <v>13</v>
      </c>
      <c r="J2018" s="128">
        <f>AVERAGEIFS(COM_Input!$AC:$AC,COM_Input!$G:$G,$A2018,COM_Input!$F:$F,$B2018,COM_Input!$B:$B,$C2018)</f>
        <v>1898</v>
      </c>
      <c r="K2018" s="128">
        <f>AVERAGEIFS(COM_Input!$Z:$Z,COM_Input!$G:$G,$A2018,COM_Input!$F:$F,$B2018,COM_Input!$B:$B,$C2018)</f>
        <v>1898</v>
      </c>
      <c r="L2018" t="str">
        <f t="array" ref="L2018">INDEX(COM_Input!$AA$1:$AA$3299,MATCH(1,(COM_Input!$B$1:$B$3299=$C2018)*(COM_Input!$F$1:$F$3299=$B2018)*(COM_Input!$G$1:$G$3299=$A2018),0))</f>
        <v>motor (10 hp)</v>
      </c>
      <c r="M2018" t="str">
        <f t="array" ref="M2018">INDEX(COM_Input!$AB$1:$AB$3299,MATCH(1,(COM_Input!$B$1:$B$3299=$C2018)*(COM_Input!$F$1:$F$3299=$B2018)*(COM_Input!$G$1:$G$3299=$A2018),0))</f>
        <v/>
      </c>
    </row>
    <row r="2019" spans="1:13" x14ac:dyDescent="0.2">
      <c r="A2019" t="s">
        <v>3981</v>
      </c>
      <c r="B2019" t="s">
        <v>64</v>
      </c>
      <c r="C2019" t="s">
        <v>2832</v>
      </c>
      <c r="D2019" s="89">
        <f>SUMIFS(COM_Input!$P:$P,COM_Input!$G:$G,$A2019,COM_Input!$F:$F,$B2019,COM_Input!$B:$B,$C2019)</f>
        <v>1.0305263385374381</v>
      </c>
      <c r="E2019" s="89">
        <f>SUMIFS(COM_Input!$Q:$Q,COM_Input!$G:$G,$A2019,COM_Input!$F:$F,$B2019,COM_Input!$B:$B,$C2019)</f>
        <v>1.0305263385374375</v>
      </c>
      <c r="G2019" s="89">
        <f>SUMIFS(COM_Input!$M:$M,COM_Input!$G:$G,$A2019,COM_Input!$F:$F,$B2019,COM_Input!$B:$B,$C2019)</f>
        <v>9027.4108695652176</v>
      </c>
      <c r="H2019" s="80">
        <f>AVERAGEIFS(COM_Input!$O:$O,COM_Input!$G:$G,$A2019,COM_Input!$F:$F,$B2019,COM_Input!$B:$B,$C2019)</f>
        <v>13</v>
      </c>
      <c r="J2019" s="128">
        <f>AVERAGEIFS(COM_Input!$AC:$AC,COM_Input!$G:$G,$A2019,COM_Input!$F:$F,$B2019,COM_Input!$B:$B,$C2019)</f>
        <v>1898</v>
      </c>
      <c r="K2019" s="128">
        <f>AVERAGEIFS(COM_Input!$Z:$Z,COM_Input!$G:$G,$A2019,COM_Input!$F:$F,$B2019,COM_Input!$B:$B,$C2019)</f>
        <v>1898</v>
      </c>
      <c r="L2019" t="str">
        <f t="array" ref="L2019">INDEX(COM_Input!$AA$1:$AA$3299,MATCH(1,(COM_Input!$B$1:$B$3299=$C2019)*(COM_Input!$F$1:$F$3299=$B2019)*(COM_Input!$G$1:$G$3299=$A2019),0))</f>
        <v>motor (10 hp)</v>
      </c>
      <c r="M2019" t="str">
        <f t="array" ref="M2019">INDEX(COM_Input!$AB$1:$AB$3299,MATCH(1,(COM_Input!$B$1:$B$3299=$C2019)*(COM_Input!$F$1:$F$3299=$B2019)*(COM_Input!$G$1:$G$3299=$A2019),0))</f>
        <v/>
      </c>
    </row>
    <row r="2020" spans="1:13" x14ac:dyDescent="0.2">
      <c r="A2020" t="s">
        <v>4213</v>
      </c>
      <c r="B2020" t="s">
        <v>64</v>
      </c>
      <c r="C2020" t="s">
        <v>2832</v>
      </c>
      <c r="D2020" s="89">
        <f>SUMIFS(COM_Input!$P:$P,COM_Input!$G:$G,$A2020,COM_Input!$F:$F,$B2020,COM_Input!$B:$B,$C2020)</f>
        <v>1.0305263385374381</v>
      </c>
      <c r="E2020" s="89">
        <f>SUMIFS(COM_Input!$Q:$Q,COM_Input!$G:$G,$A2020,COM_Input!$F:$F,$B2020,COM_Input!$B:$B,$C2020)</f>
        <v>1.0305263385374375</v>
      </c>
      <c r="G2020" s="89">
        <f>SUMIFS(COM_Input!$M:$M,COM_Input!$G:$G,$A2020,COM_Input!$F:$F,$B2020,COM_Input!$B:$B,$C2020)</f>
        <v>9027.4108695652176</v>
      </c>
      <c r="H2020" s="80">
        <f>AVERAGEIFS(COM_Input!$O:$O,COM_Input!$G:$G,$A2020,COM_Input!$F:$F,$B2020,COM_Input!$B:$B,$C2020)</f>
        <v>13</v>
      </c>
      <c r="J2020" s="128">
        <f>AVERAGEIFS(COM_Input!$AC:$AC,COM_Input!$G:$G,$A2020,COM_Input!$F:$F,$B2020,COM_Input!$B:$B,$C2020)</f>
        <v>1898</v>
      </c>
      <c r="K2020" s="128">
        <f>AVERAGEIFS(COM_Input!$Z:$Z,COM_Input!$G:$G,$A2020,COM_Input!$F:$F,$B2020,COM_Input!$B:$B,$C2020)</f>
        <v>1898</v>
      </c>
      <c r="L2020" t="str">
        <f t="array" ref="L2020">INDEX(COM_Input!$AA$1:$AA$3299,MATCH(1,(COM_Input!$B$1:$B$3299=$C2020)*(COM_Input!$F$1:$F$3299=$B2020)*(COM_Input!$G$1:$G$3299=$A2020),0))</f>
        <v>motor (10 hp)</v>
      </c>
      <c r="M2020" t="str">
        <f t="array" ref="M2020">INDEX(COM_Input!$AB$1:$AB$3299,MATCH(1,(COM_Input!$B$1:$B$3299=$C2020)*(COM_Input!$F$1:$F$3299=$B2020)*(COM_Input!$G$1:$G$3299=$A2020),0))</f>
        <v/>
      </c>
    </row>
    <row r="2021" spans="1:13" x14ac:dyDescent="0.2">
      <c r="A2021" t="s">
        <v>613</v>
      </c>
      <c r="B2021" t="s">
        <v>64</v>
      </c>
      <c r="C2021" t="s">
        <v>2832</v>
      </c>
      <c r="D2021" s="89">
        <f>SUMIFS(COM_Input!$P:$P,COM_Input!$G:$G,$A2021,COM_Input!$F:$F,$B2021,COM_Input!$B:$B,$C2021)</f>
        <v>1.0305263385374381</v>
      </c>
      <c r="E2021" s="89">
        <f>SUMIFS(COM_Input!$Q:$Q,COM_Input!$G:$G,$A2021,COM_Input!$F:$F,$B2021,COM_Input!$B:$B,$C2021)</f>
        <v>1.0305263385374375</v>
      </c>
      <c r="G2021" s="89">
        <f>SUMIFS(COM_Input!$M:$M,COM_Input!$G:$G,$A2021,COM_Input!$F:$F,$B2021,COM_Input!$B:$B,$C2021)</f>
        <v>9027.4108695652176</v>
      </c>
      <c r="H2021" s="80">
        <f>AVERAGEIFS(COM_Input!$O:$O,COM_Input!$G:$G,$A2021,COM_Input!$F:$F,$B2021,COM_Input!$B:$B,$C2021)</f>
        <v>13</v>
      </c>
      <c r="J2021" s="128">
        <f>AVERAGEIFS(COM_Input!$AC:$AC,COM_Input!$G:$G,$A2021,COM_Input!$F:$F,$B2021,COM_Input!$B:$B,$C2021)</f>
        <v>1898</v>
      </c>
      <c r="K2021" s="128">
        <f>AVERAGEIFS(COM_Input!$Z:$Z,COM_Input!$G:$G,$A2021,COM_Input!$F:$F,$B2021,COM_Input!$B:$B,$C2021)</f>
        <v>1898</v>
      </c>
      <c r="L2021" t="str">
        <f t="array" ref="L2021">INDEX(COM_Input!$AA$1:$AA$3299,MATCH(1,(COM_Input!$B$1:$B$3299=$C2021)*(COM_Input!$F$1:$F$3299=$B2021)*(COM_Input!$G$1:$G$3299=$A2021),0))</f>
        <v>motor (10 hp)</v>
      </c>
      <c r="M2021" t="str">
        <f t="array" ref="M2021">INDEX(COM_Input!$AB$1:$AB$3299,MATCH(1,(COM_Input!$B$1:$B$3299=$C2021)*(COM_Input!$F$1:$F$3299=$B2021)*(COM_Input!$G$1:$G$3299=$A2021),0))</f>
        <v/>
      </c>
    </row>
    <row r="2022" spans="1:13" x14ac:dyDescent="0.2">
      <c r="A2022" t="s">
        <v>4720</v>
      </c>
      <c r="B2022" t="s">
        <v>64</v>
      </c>
      <c r="C2022" t="s">
        <v>2832</v>
      </c>
      <c r="D2022" s="89">
        <f>SUMIFS(COM_Input!$P:$P,COM_Input!$G:$G,$A2022,COM_Input!$F:$F,$B2022,COM_Input!$B:$B,$C2022)</f>
        <v>1.0305263385374381</v>
      </c>
      <c r="E2022" s="89">
        <f>SUMIFS(COM_Input!$Q:$Q,COM_Input!$G:$G,$A2022,COM_Input!$F:$F,$B2022,COM_Input!$B:$B,$C2022)</f>
        <v>1.0305263385374375</v>
      </c>
      <c r="G2022" s="89">
        <f>SUMIFS(COM_Input!$M:$M,COM_Input!$G:$G,$A2022,COM_Input!$F:$F,$B2022,COM_Input!$B:$B,$C2022)</f>
        <v>9027.4108695652176</v>
      </c>
      <c r="H2022" s="80">
        <f>AVERAGEIFS(COM_Input!$O:$O,COM_Input!$G:$G,$A2022,COM_Input!$F:$F,$B2022,COM_Input!$B:$B,$C2022)</f>
        <v>13</v>
      </c>
      <c r="J2022" s="128">
        <f>AVERAGEIFS(COM_Input!$AC:$AC,COM_Input!$G:$G,$A2022,COM_Input!$F:$F,$B2022,COM_Input!$B:$B,$C2022)</f>
        <v>1898</v>
      </c>
      <c r="K2022" s="128">
        <f>AVERAGEIFS(COM_Input!$Z:$Z,COM_Input!$G:$G,$A2022,COM_Input!$F:$F,$B2022,COM_Input!$B:$B,$C2022)</f>
        <v>1898</v>
      </c>
      <c r="L2022" t="str">
        <f t="array" ref="L2022">INDEX(COM_Input!$AA$1:$AA$3299,MATCH(1,(COM_Input!$B$1:$B$3299=$C2022)*(COM_Input!$F$1:$F$3299=$B2022)*(COM_Input!$G$1:$G$3299=$A2022),0))</f>
        <v>motor (10 hp)</v>
      </c>
      <c r="M2022" t="str">
        <f t="array" ref="M2022">INDEX(COM_Input!$AB$1:$AB$3299,MATCH(1,(COM_Input!$B$1:$B$3299=$C2022)*(COM_Input!$F$1:$F$3299=$B2022)*(COM_Input!$G$1:$G$3299=$A2022),0))</f>
        <v/>
      </c>
    </row>
    <row r="2023" spans="1:13" x14ac:dyDescent="0.2">
      <c r="A2023" t="s">
        <v>4953</v>
      </c>
      <c r="B2023" t="s">
        <v>64</v>
      </c>
      <c r="C2023" t="s">
        <v>2832</v>
      </c>
      <c r="D2023" s="89">
        <f>SUMIFS(COM_Input!$P:$P,COM_Input!$G:$G,$A2023,COM_Input!$F:$F,$B2023,COM_Input!$B:$B,$C2023)</f>
        <v>1.0305263385374381</v>
      </c>
      <c r="E2023" s="89">
        <f>SUMIFS(COM_Input!$Q:$Q,COM_Input!$G:$G,$A2023,COM_Input!$F:$F,$B2023,COM_Input!$B:$B,$C2023)</f>
        <v>1.0305263385374375</v>
      </c>
      <c r="G2023" s="89">
        <f>SUMIFS(COM_Input!$M:$M,COM_Input!$G:$G,$A2023,COM_Input!$F:$F,$B2023,COM_Input!$B:$B,$C2023)</f>
        <v>9027.4108695652176</v>
      </c>
      <c r="H2023" s="80">
        <f>AVERAGEIFS(COM_Input!$O:$O,COM_Input!$G:$G,$A2023,COM_Input!$F:$F,$B2023,COM_Input!$B:$B,$C2023)</f>
        <v>13</v>
      </c>
      <c r="J2023" s="128">
        <f>AVERAGEIFS(COM_Input!$AC:$AC,COM_Input!$G:$G,$A2023,COM_Input!$F:$F,$B2023,COM_Input!$B:$B,$C2023)</f>
        <v>1898</v>
      </c>
      <c r="K2023" s="128">
        <f>AVERAGEIFS(COM_Input!$Z:$Z,COM_Input!$G:$G,$A2023,COM_Input!$F:$F,$B2023,COM_Input!$B:$B,$C2023)</f>
        <v>1898</v>
      </c>
      <c r="L2023" t="str">
        <f t="array" ref="L2023">INDEX(COM_Input!$AA$1:$AA$3299,MATCH(1,(COM_Input!$B$1:$B$3299=$C2023)*(COM_Input!$F$1:$F$3299=$B2023)*(COM_Input!$G$1:$G$3299=$A2023),0))</f>
        <v>motor (10 hp)</v>
      </c>
      <c r="M2023" t="str">
        <f t="array" ref="M2023">INDEX(COM_Input!$AB$1:$AB$3299,MATCH(1,(COM_Input!$B$1:$B$3299=$C2023)*(COM_Input!$F$1:$F$3299=$B2023)*(COM_Input!$G$1:$G$3299=$A2023),0))</f>
        <v/>
      </c>
    </row>
    <row r="2024" spans="1:13" x14ac:dyDescent="0.2">
      <c r="A2024" t="s">
        <v>538</v>
      </c>
      <c r="B2024" t="s">
        <v>64</v>
      </c>
      <c r="C2024" t="s">
        <v>2832</v>
      </c>
      <c r="D2024" s="89">
        <f>SUMIFS(COM_Input!$P:$P,COM_Input!$G:$G,$A2024,COM_Input!$F:$F,$B2024,COM_Input!$B:$B,$C2024)</f>
        <v>1.0305263385374381</v>
      </c>
      <c r="E2024" s="89">
        <f>SUMIFS(COM_Input!$Q:$Q,COM_Input!$G:$G,$A2024,COM_Input!$F:$F,$B2024,COM_Input!$B:$B,$C2024)</f>
        <v>1.0305263385374375</v>
      </c>
      <c r="G2024" s="89">
        <f>SUMIFS(COM_Input!$M:$M,COM_Input!$G:$G,$A2024,COM_Input!$F:$F,$B2024,COM_Input!$B:$B,$C2024)</f>
        <v>9027.4108695652176</v>
      </c>
      <c r="H2024" s="80">
        <f>AVERAGEIFS(COM_Input!$O:$O,COM_Input!$G:$G,$A2024,COM_Input!$F:$F,$B2024,COM_Input!$B:$B,$C2024)</f>
        <v>13</v>
      </c>
      <c r="J2024" s="128">
        <f>AVERAGEIFS(COM_Input!$AC:$AC,COM_Input!$G:$G,$A2024,COM_Input!$F:$F,$B2024,COM_Input!$B:$B,$C2024)</f>
        <v>1898</v>
      </c>
      <c r="K2024" s="128">
        <f>AVERAGEIFS(COM_Input!$Z:$Z,COM_Input!$G:$G,$A2024,COM_Input!$F:$F,$B2024,COM_Input!$B:$B,$C2024)</f>
        <v>1898</v>
      </c>
      <c r="L2024" t="str">
        <f t="array" ref="L2024">INDEX(COM_Input!$AA$1:$AA$3299,MATCH(1,(COM_Input!$B$1:$B$3299=$C2024)*(COM_Input!$F$1:$F$3299=$B2024)*(COM_Input!$G$1:$G$3299=$A2024),0))</f>
        <v>motor (10 hp)</v>
      </c>
      <c r="M2024" t="str">
        <f t="array" ref="M2024">INDEX(COM_Input!$AB$1:$AB$3299,MATCH(1,(COM_Input!$B$1:$B$3299=$C2024)*(COM_Input!$F$1:$F$3299=$B2024)*(COM_Input!$G$1:$G$3299=$A2024),0))</f>
        <v/>
      </c>
    </row>
    <row r="2025" spans="1:13" x14ac:dyDescent="0.2">
      <c r="A2025" t="s">
        <v>5413</v>
      </c>
      <c r="B2025" t="s">
        <v>64</v>
      </c>
      <c r="C2025" t="s">
        <v>2832</v>
      </c>
      <c r="D2025" s="89">
        <f>SUMIFS(COM_Input!$P:$P,COM_Input!$G:$G,$A2025,COM_Input!$F:$F,$B2025,COM_Input!$B:$B,$C2025)</f>
        <v>1.0305263385374381</v>
      </c>
      <c r="E2025" s="89">
        <f>SUMIFS(COM_Input!$Q:$Q,COM_Input!$G:$G,$A2025,COM_Input!$F:$F,$B2025,COM_Input!$B:$B,$C2025)</f>
        <v>1.0305263385374375</v>
      </c>
      <c r="G2025" s="89">
        <f>SUMIFS(COM_Input!$M:$M,COM_Input!$G:$G,$A2025,COM_Input!$F:$F,$B2025,COM_Input!$B:$B,$C2025)</f>
        <v>9027.4108695652176</v>
      </c>
      <c r="H2025" s="80">
        <f>AVERAGEIFS(COM_Input!$O:$O,COM_Input!$G:$G,$A2025,COM_Input!$F:$F,$B2025,COM_Input!$B:$B,$C2025)</f>
        <v>13</v>
      </c>
      <c r="J2025" s="128">
        <f>AVERAGEIFS(COM_Input!$AC:$AC,COM_Input!$G:$G,$A2025,COM_Input!$F:$F,$B2025,COM_Input!$B:$B,$C2025)</f>
        <v>1898</v>
      </c>
      <c r="K2025" s="128">
        <f>AVERAGEIFS(COM_Input!$Z:$Z,COM_Input!$G:$G,$A2025,COM_Input!$F:$F,$B2025,COM_Input!$B:$B,$C2025)</f>
        <v>1898</v>
      </c>
      <c r="L2025" t="str">
        <f t="array" ref="L2025">INDEX(COM_Input!$AA$1:$AA$3299,MATCH(1,(COM_Input!$B$1:$B$3299=$C2025)*(COM_Input!$F$1:$F$3299=$B2025)*(COM_Input!$G$1:$G$3299=$A2025),0))</f>
        <v>motor (10 hp)</v>
      </c>
      <c r="M2025" t="str">
        <f t="array" ref="M2025">INDEX(COM_Input!$AB$1:$AB$3299,MATCH(1,(COM_Input!$B$1:$B$3299=$C2025)*(COM_Input!$F$1:$F$3299=$B2025)*(COM_Input!$G$1:$G$3299=$A2025),0))</f>
        <v/>
      </c>
    </row>
    <row r="2026" spans="1:13" x14ac:dyDescent="0.2">
      <c r="A2026" t="s">
        <v>540</v>
      </c>
      <c r="B2026" t="s">
        <v>64</v>
      </c>
      <c r="C2026" t="s">
        <v>2832</v>
      </c>
      <c r="D2026" s="89">
        <f>SUMIFS(COM_Input!$P:$P,COM_Input!$G:$G,$A2026,COM_Input!$F:$F,$B2026,COM_Input!$B:$B,$C2026)</f>
        <v>1.0305263385374381</v>
      </c>
      <c r="E2026" s="89">
        <f>SUMIFS(COM_Input!$Q:$Q,COM_Input!$G:$G,$A2026,COM_Input!$F:$F,$B2026,COM_Input!$B:$B,$C2026)</f>
        <v>1.0305263385374375</v>
      </c>
      <c r="G2026" s="89">
        <f>SUMIFS(COM_Input!$M:$M,COM_Input!$G:$G,$A2026,COM_Input!$F:$F,$B2026,COM_Input!$B:$B,$C2026)</f>
        <v>9027.4108695652176</v>
      </c>
      <c r="H2026" s="80">
        <f>AVERAGEIFS(COM_Input!$O:$O,COM_Input!$G:$G,$A2026,COM_Input!$F:$F,$B2026,COM_Input!$B:$B,$C2026)</f>
        <v>13</v>
      </c>
      <c r="J2026" s="128">
        <f>AVERAGEIFS(COM_Input!$AC:$AC,COM_Input!$G:$G,$A2026,COM_Input!$F:$F,$B2026,COM_Input!$B:$B,$C2026)</f>
        <v>1898</v>
      </c>
      <c r="K2026" s="128">
        <f>AVERAGEIFS(COM_Input!$Z:$Z,COM_Input!$G:$G,$A2026,COM_Input!$F:$F,$B2026,COM_Input!$B:$B,$C2026)</f>
        <v>1898</v>
      </c>
      <c r="L2026" t="str">
        <f t="array" ref="L2026">INDEX(COM_Input!$AA$1:$AA$3299,MATCH(1,(COM_Input!$B$1:$B$3299=$C2026)*(COM_Input!$F$1:$F$3299=$B2026)*(COM_Input!$G$1:$G$3299=$A2026),0))</f>
        <v>motor (10 hp)</v>
      </c>
      <c r="M2026" t="str">
        <f t="array" ref="M2026">INDEX(COM_Input!$AB$1:$AB$3299,MATCH(1,(COM_Input!$B$1:$B$3299=$C2026)*(COM_Input!$F$1:$F$3299=$B2026)*(COM_Input!$G$1:$G$3299=$A2026),0))</f>
        <v/>
      </c>
    </row>
    <row r="2027" spans="1:13" x14ac:dyDescent="0.2">
      <c r="A2027" t="s">
        <v>2712</v>
      </c>
      <c r="B2027" t="s">
        <v>68</v>
      </c>
      <c r="C2027" t="s">
        <v>2830</v>
      </c>
      <c r="D2027" s="89">
        <f>SUMIFS(COM_Input!$P:$P,COM_Input!$G:$G,$A2027,COM_Input!$F:$F,$B2027,COM_Input!$B:$B,$C2027)</f>
        <v>7.5697447478742486E-5</v>
      </c>
      <c r="E2027" s="89">
        <f>SUMIFS(COM_Input!$Q:$Q,COM_Input!$G:$G,$A2027,COM_Input!$F:$F,$B2027,COM_Input!$B:$B,$C2027)</f>
        <v>0</v>
      </c>
      <c r="G2027" s="89">
        <f>SUMIFS(COM_Input!$M:$M,COM_Input!$G:$G,$A2027,COM_Input!$F:$F,$B2027,COM_Input!$B:$B,$C2027)</f>
        <v>0.17818715809018568</v>
      </c>
      <c r="H2027" s="80">
        <f>AVERAGEIFS(COM_Input!$O:$O,COM_Input!$G:$G,$A2027,COM_Input!$F:$F,$B2027,COM_Input!$B:$B,$C2027)</f>
        <v>15</v>
      </c>
      <c r="J2027" s="128">
        <f>AVERAGEIFS(COM_Input!$AC:$AC,COM_Input!$G:$G,$A2027,COM_Input!$F:$F,$B2027,COM_Input!$B:$B,$C2027)</f>
        <v>1.5929063367619793</v>
      </c>
      <c r="K2027" s="128">
        <f>AVERAGEIFS(COM_Input!$Z:$Z,COM_Input!$G:$G,$A2027,COM_Input!$F:$F,$B2027,COM_Input!$B:$B,$C2027)</f>
        <v>1.5929063367619793</v>
      </c>
      <c r="L2027" t="str">
        <f t="array" ref="L2027">INDEX(COM_Input!$AA$1:$AA$3299,MATCH(1,(COM_Input!$B$1:$B$3299=$C2027)*(COM_Input!$F$1:$F$3299=$B2027)*(COM_Input!$G$1:$G$3299=$A2027),0))</f>
        <v>sq ft</v>
      </c>
      <c r="M2027" t="str">
        <f t="array" ref="M2027">INDEX(COM_Input!$AB$1:$AB$3299,MATCH(1,(COM_Input!$B$1:$B$3299=$C2027)*(COM_Input!$F$1:$F$3299=$B2027)*(COM_Input!$G$1:$G$3299=$A2027),0))</f>
        <v/>
      </c>
    </row>
    <row r="2028" spans="1:13" x14ac:dyDescent="0.2">
      <c r="A2028" t="s">
        <v>3071</v>
      </c>
      <c r="B2028" t="s">
        <v>68</v>
      </c>
      <c r="C2028" t="s">
        <v>2830</v>
      </c>
      <c r="D2028" s="89">
        <f>SUMIFS(COM_Input!$P:$P,COM_Input!$G:$G,$A2028,COM_Input!$F:$F,$B2028,COM_Input!$B:$B,$C2028)</f>
        <v>7.5697447478742486E-5</v>
      </c>
      <c r="E2028" s="89">
        <f>SUMIFS(COM_Input!$Q:$Q,COM_Input!$G:$G,$A2028,COM_Input!$F:$F,$B2028,COM_Input!$B:$B,$C2028)</f>
        <v>0</v>
      </c>
      <c r="G2028" s="89">
        <f>SUMIFS(COM_Input!$M:$M,COM_Input!$G:$G,$A2028,COM_Input!$F:$F,$B2028,COM_Input!$B:$B,$C2028)</f>
        <v>0.17818715809018568</v>
      </c>
      <c r="H2028" s="80">
        <f>AVERAGEIFS(COM_Input!$O:$O,COM_Input!$G:$G,$A2028,COM_Input!$F:$F,$B2028,COM_Input!$B:$B,$C2028)</f>
        <v>15</v>
      </c>
      <c r="J2028" s="128">
        <f>AVERAGEIFS(COM_Input!$AC:$AC,COM_Input!$G:$G,$A2028,COM_Input!$F:$F,$B2028,COM_Input!$B:$B,$C2028)</f>
        <v>1.5929063367619793</v>
      </c>
      <c r="K2028" s="128">
        <f>AVERAGEIFS(COM_Input!$Z:$Z,COM_Input!$G:$G,$A2028,COM_Input!$F:$F,$B2028,COM_Input!$B:$B,$C2028)</f>
        <v>1.5929063367619793</v>
      </c>
      <c r="L2028" t="str">
        <f t="array" ref="L2028">INDEX(COM_Input!$AA$1:$AA$3299,MATCH(1,(COM_Input!$B$1:$B$3299=$C2028)*(COM_Input!$F$1:$F$3299=$B2028)*(COM_Input!$G$1:$G$3299=$A2028),0))</f>
        <v>sq ft</v>
      </c>
      <c r="M2028" t="str">
        <f t="array" ref="M2028">INDEX(COM_Input!$AB$1:$AB$3299,MATCH(1,(COM_Input!$B$1:$B$3299=$C2028)*(COM_Input!$F$1:$F$3299=$B2028)*(COM_Input!$G$1:$G$3299=$A2028),0))</f>
        <v/>
      </c>
    </row>
    <row r="2029" spans="1:13" x14ac:dyDescent="0.2">
      <c r="A2029" t="s">
        <v>554</v>
      </c>
      <c r="B2029" t="s">
        <v>68</v>
      </c>
      <c r="C2029" t="s">
        <v>2830</v>
      </c>
      <c r="D2029" s="89">
        <f>SUMIFS(COM_Input!$P:$P,COM_Input!$G:$G,$A2029,COM_Input!$F:$F,$B2029,COM_Input!$B:$B,$C2029)</f>
        <v>7.5697447478742486E-5</v>
      </c>
      <c r="E2029" s="89">
        <f>SUMIFS(COM_Input!$Q:$Q,COM_Input!$G:$G,$A2029,COM_Input!$F:$F,$B2029,COM_Input!$B:$B,$C2029)</f>
        <v>0</v>
      </c>
      <c r="G2029" s="89">
        <f>SUMIFS(COM_Input!$M:$M,COM_Input!$G:$G,$A2029,COM_Input!$F:$F,$B2029,COM_Input!$B:$B,$C2029)</f>
        <v>0.17818715809018568</v>
      </c>
      <c r="H2029" s="80">
        <f>AVERAGEIFS(COM_Input!$O:$O,COM_Input!$G:$G,$A2029,COM_Input!$F:$F,$B2029,COM_Input!$B:$B,$C2029)</f>
        <v>15</v>
      </c>
      <c r="J2029" s="128">
        <f>AVERAGEIFS(COM_Input!$AC:$AC,COM_Input!$G:$G,$A2029,COM_Input!$F:$F,$B2029,COM_Input!$B:$B,$C2029)</f>
        <v>1.5929063367619793</v>
      </c>
      <c r="K2029" s="128">
        <f>AVERAGEIFS(COM_Input!$Z:$Z,COM_Input!$G:$G,$A2029,COM_Input!$F:$F,$B2029,COM_Input!$B:$B,$C2029)</f>
        <v>1.5929063367619793</v>
      </c>
      <c r="L2029" t="str">
        <f t="array" ref="L2029">INDEX(COM_Input!$AA$1:$AA$3299,MATCH(1,(COM_Input!$B$1:$B$3299=$C2029)*(COM_Input!$F$1:$F$3299=$B2029)*(COM_Input!$G$1:$G$3299=$A2029),0))</f>
        <v>sq ft</v>
      </c>
      <c r="M2029" t="str">
        <f t="array" ref="M2029">INDEX(COM_Input!$AB$1:$AB$3299,MATCH(1,(COM_Input!$B$1:$B$3299=$C2029)*(COM_Input!$F$1:$F$3299=$B2029)*(COM_Input!$G$1:$G$3299=$A2029),0))</f>
        <v/>
      </c>
    </row>
    <row r="2030" spans="1:13" x14ac:dyDescent="0.2">
      <c r="A2030" t="s">
        <v>3515</v>
      </c>
      <c r="B2030" t="s">
        <v>68</v>
      </c>
      <c r="C2030" t="s">
        <v>2830</v>
      </c>
      <c r="D2030" s="89">
        <f>SUMIFS(COM_Input!$P:$P,COM_Input!$G:$G,$A2030,COM_Input!$F:$F,$B2030,COM_Input!$B:$B,$C2030)</f>
        <v>7.5697447478742486E-5</v>
      </c>
      <c r="E2030" s="89">
        <f>SUMIFS(COM_Input!$Q:$Q,COM_Input!$G:$G,$A2030,COM_Input!$F:$F,$B2030,COM_Input!$B:$B,$C2030)</f>
        <v>0</v>
      </c>
      <c r="G2030" s="89">
        <f>SUMIFS(COM_Input!$M:$M,COM_Input!$G:$G,$A2030,COM_Input!$F:$F,$B2030,COM_Input!$B:$B,$C2030)</f>
        <v>0.17818715809018568</v>
      </c>
      <c r="H2030" s="80">
        <f>AVERAGEIFS(COM_Input!$O:$O,COM_Input!$G:$G,$A2030,COM_Input!$F:$F,$B2030,COM_Input!$B:$B,$C2030)</f>
        <v>15</v>
      </c>
      <c r="J2030" s="128">
        <f>AVERAGEIFS(COM_Input!$AC:$AC,COM_Input!$G:$G,$A2030,COM_Input!$F:$F,$B2030,COM_Input!$B:$B,$C2030)</f>
        <v>1.5929063367619793</v>
      </c>
      <c r="K2030" s="128">
        <f>AVERAGEIFS(COM_Input!$Z:$Z,COM_Input!$G:$G,$A2030,COM_Input!$F:$F,$B2030,COM_Input!$B:$B,$C2030)</f>
        <v>1.5929063367619793</v>
      </c>
      <c r="L2030" t="str">
        <f t="array" ref="L2030">INDEX(COM_Input!$AA$1:$AA$3299,MATCH(1,(COM_Input!$B$1:$B$3299=$C2030)*(COM_Input!$F$1:$F$3299=$B2030)*(COM_Input!$G$1:$G$3299=$A2030),0))</f>
        <v>sq ft</v>
      </c>
      <c r="M2030" t="str">
        <f t="array" ref="M2030">INDEX(COM_Input!$AB$1:$AB$3299,MATCH(1,(COM_Input!$B$1:$B$3299=$C2030)*(COM_Input!$F$1:$F$3299=$B2030)*(COM_Input!$G$1:$G$3299=$A2030),0))</f>
        <v/>
      </c>
    </row>
    <row r="2031" spans="1:13" x14ac:dyDescent="0.2">
      <c r="A2031" t="s">
        <v>3751</v>
      </c>
      <c r="B2031" t="s">
        <v>68</v>
      </c>
      <c r="C2031" t="s">
        <v>2830</v>
      </c>
      <c r="D2031" s="89">
        <f>SUMIFS(COM_Input!$P:$P,COM_Input!$G:$G,$A2031,COM_Input!$F:$F,$B2031,COM_Input!$B:$B,$C2031)</f>
        <v>7.5697447478742486E-5</v>
      </c>
      <c r="E2031" s="89">
        <f>SUMIFS(COM_Input!$Q:$Q,COM_Input!$G:$G,$A2031,COM_Input!$F:$F,$B2031,COM_Input!$B:$B,$C2031)</f>
        <v>0</v>
      </c>
      <c r="G2031" s="89">
        <f>SUMIFS(COM_Input!$M:$M,COM_Input!$G:$G,$A2031,COM_Input!$F:$F,$B2031,COM_Input!$B:$B,$C2031)</f>
        <v>0.17818715809018568</v>
      </c>
      <c r="H2031" s="80">
        <f>AVERAGEIFS(COM_Input!$O:$O,COM_Input!$G:$G,$A2031,COM_Input!$F:$F,$B2031,COM_Input!$B:$B,$C2031)</f>
        <v>15</v>
      </c>
      <c r="J2031" s="128">
        <f>AVERAGEIFS(COM_Input!$AC:$AC,COM_Input!$G:$G,$A2031,COM_Input!$F:$F,$B2031,COM_Input!$B:$B,$C2031)</f>
        <v>1.5929063367619793</v>
      </c>
      <c r="K2031" s="128">
        <f>AVERAGEIFS(COM_Input!$Z:$Z,COM_Input!$G:$G,$A2031,COM_Input!$F:$F,$B2031,COM_Input!$B:$B,$C2031)</f>
        <v>1.5929063367619793</v>
      </c>
      <c r="L2031" t="str">
        <f t="array" ref="L2031">INDEX(COM_Input!$AA$1:$AA$3299,MATCH(1,(COM_Input!$B$1:$B$3299=$C2031)*(COM_Input!$F$1:$F$3299=$B2031)*(COM_Input!$G$1:$G$3299=$A2031),0))</f>
        <v>sq ft</v>
      </c>
      <c r="M2031" t="str">
        <f t="array" ref="M2031">INDEX(COM_Input!$AB$1:$AB$3299,MATCH(1,(COM_Input!$B$1:$B$3299=$C2031)*(COM_Input!$F$1:$F$3299=$B2031)*(COM_Input!$G$1:$G$3299=$A2031),0))</f>
        <v/>
      </c>
    </row>
    <row r="2032" spans="1:13" x14ac:dyDescent="0.2">
      <c r="A2032" t="s">
        <v>3981</v>
      </c>
      <c r="B2032" t="s">
        <v>68</v>
      </c>
      <c r="C2032" t="s">
        <v>2830</v>
      </c>
      <c r="D2032" s="89">
        <f>SUMIFS(COM_Input!$P:$P,COM_Input!$G:$G,$A2032,COM_Input!$F:$F,$B2032,COM_Input!$B:$B,$C2032)</f>
        <v>7.5697447478742486E-5</v>
      </c>
      <c r="E2032" s="89">
        <f>SUMIFS(COM_Input!$Q:$Q,COM_Input!$G:$G,$A2032,COM_Input!$F:$F,$B2032,COM_Input!$B:$B,$C2032)</f>
        <v>0</v>
      </c>
      <c r="G2032" s="89">
        <f>SUMIFS(COM_Input!$M:$M,COM_Input!$G:$G,$A2032,COM_Input!$F:$F,$B2032,COM_Input!$B:$B,$C2032)</f>
        <v>0.17818715809018568</v>
      </c>
      <c r="H2032" s="80">
        <f>AVERAGEIFS(COM_Input!$O:$O,COM_Input!$G:$G,$A2032,COM_Input!$F:$F,$B2032,COM_Input!$B:$B,$C2032)</f>
        <v>15</v>
      </c>
      <c r="J2032" s="128">
        <f>AVERAGEIFS(COM_Input!$AC:$AC,COM_Input!$G:$G,$A2032,COM_Input!$F:$F,$B2032,COM_Input!$B:$B,$C2032)</f>
        <v>1.5929063367619793</v>
      </c>
      <c r="K2032" s="128">
        <f>AVERAGEIFS(COM_Input!$Z:$Z,COM_Input!$G:$G,$A2032,COM_Input!$F:$F,$B2032,COM_Input!$B:$B,$C2032)</f>
        <v>1.5929063367619793</v>
      </c>
      <c r="L2032" t="str">
        <f t="array" ref="L2032">INDEX(COM_Input!$AA$1:$AA$3299,MATCH(1,(COM_Input!$B$1:$B$3299=$C2032)*(COM_Input!$F$1:$F$3299=$B2032)*(COM_Input!$G$1:$G$3299=$A2032),0))</f>
        <v>sq ft</v>
      </c>
      <c r="M2032" t="str">
        <f t="array" ref="M2032">INDEX(COM_Input!$AB$1:$AB$3299,MATCH(1,(COM_Input!$B$1:$B$3299=$C2032)*(COM_Input!$F$1:$F$3299=$B2032)*(COM_Input!$G$1:$G$3299=$A2032),0))</f>
        <v/>
      </c>
    </row>
    <row r="2033" spans="1:13" x14ac:dyDescent="0.2">
      <c r="A2033" t="s">
        <v>4213</v>
      </c>
      <c r="B2033" t="s">
        <v>68</v>
      </c>
      <c r="C2033" t="s">
        <v>2830</v>
      </c>
      <c r="D2033" s="89">
        <f>SUMIFS(COM_Input!$P:$P,COM_Input!$G:$G,$A2033,COM_Input!$F:$F,$B2033,COM_Input!$B:$B,$C2033)</f>
        <v>1.0040937334940737E-4</v>
      </c>
      <c r="E2033" s="89">
        <f>SUMIFS(COM_Input!$Q:$Q,COM_Input!$G:$G,$A2033,COM_Input!$F:$F,$B2033,COM_Input!$B:$B,$C2033)</f>
        <v>0</v>
      </c>
      <c r="G2033" s="89">
        <f>SUMIFS(COM_Input!$M:$M,COM_Input!$G:$G,$A2033,COM_Input!$F:$F,$B2033,COM_Input!$B:$B,$C2033)</f>
        <v>0.17818715809018568</v>
      </c>
      <c r="H2033" s="80">
        <f>AVERAGEIFS(COM_Input!$O:$O,COM_Input!$G:$G,$A2033,COM_Input!$F:$F,$B2033,COM_Input!$B:$B,$C2033)</f>
        <v>15</v>
      </c>
      <c r="J2033" s="128">
        <f>AVERAGEIFS(COM_Input!$AC:$AC,COM_Input!$G:$G,$A2033,COM_Input!$F:$F,$B2033,COM_Input!$B:$B,$C2033)</f>
        <v>1.5929063367619793</v>
      </c>
      <c r="K2033" s="128">
        <f>AVERAGEIFS(COM_Input!$Z:$Z,COM_Input!$G:$G,$A2033,COM_Input!$F:$F,$B2033,COM_Input!$B:$B,$C2033)</f>
        <v>1.5929063367619793</v>
      </c>
      <c r="L2033" t="str">
        <f t="array" ref="L2033">INDEX(COM_Input!$AA$1:$AA$3299,MATCH(1,(COM_Input!$B$1:$B$3299=$C2033)*(COM_Input!$F$1:$F$3299=$B2033)*(COM_Input!$G$1:$G$3299=$A2033),0))</f>
        <v>sq ft</v>
      </c>
      <c r="M2033" t="str">
        <f t="array" ref="M2033">INDEX(COM_Input!$AB$1:$AB$3299,MATCH(1,(COM_Input!$B$1:$B$3299=$C2033)*(COM_Input!$F$1:$F$3299=$B2033)*(COM_Input!$G$1:$G$3299=$A2033),0))</f>
        <v/>
      </c>
    </row>
    <row r="2034" spans="1:13" x14ac:dyDescent="0.2">
      <c r="A2034" t="s">
        <v>613</v>
      </c>
      <c r="B2034" t="s">
        <v>68</v>
      </c>
      <c r="C2034" t="s">
        <v>2830</v>
      </c>
      <c r="D2034" s="89">
        <f>SUMIFS(COM_Input!$P:$P,COM_Input!$G:$G,$A2034,COM_Input!$F:$F,$B2034,COM_Input!$B:$B,$C2034)</f>
        <v>2.2991177636792215E-5</v>
      </c>
      <c r="E2034" s="89">
        <f>SUMIFS(COM_Input!$Q:$Q,COM_Input!$G:$G,$A2034,COM_Input!$F:$F,$B2034,COM_Input!$B:$B,$C2034)</f>
        <v>0</v>
      </c>
      <c r="G2034" s="89">
        <f>SUMIFS(COM_Input!$M:$M,COM_Input!$G:$G,$A2034,COM_Input!$F:$F,$B2034,COM_Input!$B:$B,$C2034)</f>
        <v>0.17818715809018568</v>
      </c>
      <c r="H2034" s="80">
        <f>AVERAGEIFS(COM_Input!$O:$O,COM_Input!$G:$G,$A2034,COM_Input!$F:$F,$B2034,COM_Input!$B:$B,$C2034)</f>
        <v>15</v>
      </c>
      <c r="J2034" s="128">
        <f>AVERAGEIFS(COM_Input!$AC:$AC,COM_Input!$G:$G,$A2034,COM_Input!$F:$F,$B2034,COM_Input!$B:$B,$C2034)</f>
        <v>1.5929063367619793</v>
      </c>
      <c r="K2034" s="128">
        <f>AVERAGEIFS(COM_Input!$Z:$Z,COM_Input!$G:$G,$A2034,COM_Input!$F:$F,$B2034,COM_Input!$B:$B,$C2034)</f>
        <v>1.5929063367619793</v>
      </c>
      <c r="L2034" t="str">
        <f t="array" ref="L2034">INDEX(COM_Input!$AA$1:$AA$3299,MATCH(1,(COM_Input!$B$1:$B$3299=$C2034)*(COM_Input!$F$1:$F$3299=$B2034)*(COM_Input!$G$1:$G$3299=$A2034),0))</f>
        <v>sq ft</v>
      </c>
      <c r="M2034" t="str">
        <f t="array" ref="M2034">INDEX(COM_Input!$AB$1:$AB$3299,MATCH(1,(COM_Input!$B$1:$B$3299=$C2034)*(COM_Input!$F$1:$F$3299=$B2034)*(COM_Input!$G$1:$G$3299=$A2034),0))</f>
        <v/>
      </c>
    </row>
    <row r="2035" spans="1:13" x14ac:dyDescent="0.2">
      <c r="A2035" t="s">
        <v>4720</v>
      </c>
      <c r="B2035" t="s">
        <v>68</v>
      </c>
      <c r="C2035" t="s">
        <v>2830</v>
      </c>
      <c r="D2035" s="89">
        <f>SUMIFS(COM_Input!$P:$P,COM_Input!$G:$G,$A2035,COM_Input!$F:$F,$B2035,COM_Input!$B:$B,$C2035)</f>
        <v>7.5697447478742486E-5</v>
      </c>
      <c r="E2035" s="89">
        <f>SUMIFS(COM_Input!$Q:$Q,COM_Input!$G:$G,$A2035,COM_Input!$F:$F,$B2035,COM_Input!$B:$B,$C2035)</f>
        <v>0</v>
      </c>
      <c r="G2035" s="89">
        <f>SUMIFS(COM_Input!$M:$M,COM_Input!$G:$G,$A2035,COM_Input!$F:$F,$B2035,COM_Input!$B:$B,$C2035)</f>
        <v>0.17818715809018568</v>
      </c>
      <c r="H2035" s="80">
        <f>AVERAGEIFS(COM_Input!$O:$O,COM_Input!$G:$G,$A2035,COM_Input!$F:$F,$B2035,COM_Input!$B:$B,$C2035)</f>
        <v>15</v>
      </c>
      <c r="J2035" s="128">
        <f>AVERAGEIFS(COM_Input!$AC:$AC,COM_Input!$G:$G,$A2035,COM_Input!$F:$F,$B2035,COM_Input!$B:$B,$C2035)</f>
        <v>1.5929063367619793</v>
      </c>
      <c r="K2035" s="128">
        <f>AVERAGEIFS(COM_Input!$Z:$Z,COM_Input!$G:$G,$A2035,COM_Input!$F:$F,$B2035,COM_Input!$B:$B,$C2035)</f>
        <v>1.5929063367619793</v>
      </c>
      <c r="L2035" t="str">
        <f t="array" ref="L2035">INDEX(COM_Input!$AA$1:$AA$3299,MATCH(1,(COM_Input!$B$1:$B$3299=$C2035)*(COM_Input!$F$1:$F$3299=$B2035)*(COM_Input!$G$1:$G$3299=$A2035),0))</f>
        <v>sq ft</v>
      </c>
      <c r="M2035" t="str">
        <f t="array" ref="M2035">INDEX(COM_Input!$AB$1:$AB$3299,MATCH(1,(COM_Input!$B$1:$B$3299=$C2035)*(COM_Input!$F$1:$F$3299=$B2035)*(COM_Input!$G$1:$G$3299=$A2035),0))</f>
        <v/>
      </c>
    </row>
    <row r="2036" spans="1:13" x14ac:dyDescent="0.2">
      <c r="A2036" t="s">
        <v>4953</v>
      </c>
      <c r="B2036" t="s">
        <v>68</v>
      </c>
      <c r="C2036" t="s">
        <v>2830</v>
      </c>
      <c r="D2036" s="89">
        <f>SUMIFS(COM_Input!$P:$P,COM_Input!$G:$G,$A2036,COM_Input!$F:$F,$B2036,COM_Input!$B:$B,$C2036)</f>
        <v>7.5697447478742486E-5</v>
      </c>
      <c r="E2036" s="89">
        <f>SUMIFS(COM_Input!$Q:$Q,COM_Input!$G:$G,$A2036,COM_Input!$F:$F,$B2036,COM_Input!$B:$B,$C2036)</f>
        <v>0</v>
      </c>
      <c r="G2036" s="89">
        <f>SUMIFS(COM_Input!$M:$M,COM_Input!$G:$G,$A2036,COM_Input!$F:$F,$B2036,COM_Input!$B:$B,$C2036)</f>
        <v>0.17818715809018568</v>
      </c>
      <c r="H2036" s="80">
        <f>AVERAGEIFS(COM_Input!$O:$O,COM_Input!$G:$G,$A2036,COM_Input!$F:$F,$B2036,COM_Input!$B:$B,$C2036)</f>
        <v>15</v>
      </c>
      <c r="J2036" s="128">
        <f>AVERAGEIFS(COM_Input!$AC:$AC,COM_Input!$G:$G,$A2036,COM_Input!$F:$F,$B2036,COM_Input!$B:$B,$C2036)</f>
        <v>1.5929063367619793</v>
      </c>
      <c r="K2036" s="128">
        <f>AVERAGEIFS(COM_Input!$Z:$Z,COM_Input!$G:$G,$A2036,COM_Input!$F:$F,$B2036,COM_Input!$B:$B,$C2036)</f>
        <v>1.5929063367619793</v>
      </c>
      <c r="L2036" t="str">
        <f t="array" ref="L2036">INDEX(COM_Input!$AA$1:$AA$3299,MATCH(1,(COM_Input!$B$1:$B$3299=$C2036)*(COM_Input!$F$1:$F$3299=$B2036)*(COM_Input!$G$1:$G$3299=$A2036),0))</f>
        <v>sq ft</v>
      </c>
      <c r="M2036" t="str">
        <f t="array" ref="M2036">INDEX(COM_Input!$AB$1:$AB$3299,MATCH(1,(COM_Input!$B$1:$B$3299=$C2036)*(COM_Input!$F$1:$F$3299=$B2036)*(COM_Input!$G$1:$G$3299=$A2036),0))</f>
        <v/>
      </c>
    </row>
    <row r="2037" spans="1:13" x14ac:dyDescent="0.2">
      <c r="A2037" t="s">
        <v>538</v>
      </c>
      <c r="B2037" t="s">
        <v>68</v>
      </c>
      <c r="C2037" t="s">
        <v>2830</v>
      </c>
      <c r="D2037" s="89">
        <f>SUMIFS(COM_Input!$P:$P,COM_Input!$G:$G,$A2037,COM_Input!$F:$F,$B2037,COM_Input!$B:$B,$C2037)</f>
        <v>7.5697447478742486E-5</v>
      </c>
      <c r="E2037" s="89">
        <f>SUMIFS(COM_Input!$Q:$Q,COM_Input!$G:$G,$A2037,COM_Input!$F:$F,$B2037,COM_Input!$B:$B,$C2037)</f>
        <v>0</v>
      </c>
      <c r="G2037" s="89">
        <f>SUMIFS(COM_Input!$M:$M,COM_Input!$G:$G,$A2037,COM_Input!$F:$F,$B2037,COM_Input!$B:$B,$C2037)</f>
        <v>0.17818715809018568</v>
      </c>
      <c r="H2037" s="80">
        <f>AVERAGEIFS(COM_Input!$O:$O,COM_Input!$G:$G,$A2037,COM_Input!$F:$F,$B2037,COM_Input!$B:$B,$C2037)</f>
        <v>15</v>
      </c>
      <c r="J2037" s="128">
        <f>AVERAGEIFS(COM_Input!$AC:$AC,COM_Input!$G:$G,$A2037,COM_Input!$F:$F,$B2037,COM_Input!$B:$B,$C2037)</f>
        <v>1.5929063367619793</v>
      </c>
      <c r="K2037" s="128">
        <f>AVERAGEIFS(COM_Input!$Z:$Z,COM_Input!$G:$G,$A2037,COM_Input!$F:$F,$B2037,COM_Input!$B:$B,$C2037)</f>
        <v>1.5929063367619793</v>
      </c>
      <c r="L2037" t="str">
        <f t="array" ref="L2037">INDEX(COM_Input!$AA$1:$AA$3299,MATCH(1,(COM_Input!$B$1:$B$3299=$C2037)*(COM_Input!$F$1:$F$3299=$B2037)*(COM_Input!$G$1:$G$3299=$A2037),0))</f>
        <v>sq ft</v>
      </c>
      <c r="M2037" t="str">
        <f t="array" ref="M2037">INDEX(COM_Input!$AB$1:$AB$3299,MATCH(1,(COM_Input!$B$1:$B$3299=$C2037)*(COM_Input!$F$1:$F$3299=$B2037)*(COM_Input!$G$1:$G$3299=$A2037),0))</f>
        <v/>
      </c>
    </row>
    <row r="2038" spans="1:13" x14ac:dyDescent="0.2">
      <c r="A2038" t="s">
        <v>5413</v>
      </c>
      <c r="B2038" t="s">
        <v>68</v>
      </c>
      <c r="C2038" t="s">
        <v>2830</v>
      </c>
      <c r="D2038" s="89">
        <f>SUMIFS(COM_Input!$P:$P,COM_Input!$G:$G,$A2038,COM_Input!$F:$F,$B2038,COM_Input!$B:$B,$C2038)</f>
        <v>7.5697447478742486E-5</v>
      </c>
      <c r="E2038" s="89">
        <f>SUMIFS(COM_Input!$Q:$Q,COM_Input!$G:$G,$A2038,COM_Input!$F:$F,$B2038,COM_Input!$B:$B,$C2038)</f>
        <v>0</v>
      </c>
      <c r="G2038" s="89">
        <f>SUMIFS(COM_Input!$M:$M,COM_Input!$G:$G,$A2038,COM_Input!$F:$F,$B2038,COM_Input!$B:$B,$C2038)</f>
        <v>0.17818715809018568</v>
      </c>
      <c r="H2038" s="80">
        <f>AVERAGEIFS(COM_Input!$O:$O,COM_Input!$G:$G,$A2038,COM_Input!$F:$F,$B2038,COM_Input!$B:$B,$C2038)</f>
        <v>15</v>
      </c>
      <c r="J2038" s="128">
        <f>AVERAGEIFS(COM_Input!$AC:$AC,COM_Input!$G:$G,$A2038,COM_Input!$F:$F,$B2038,COM_Input!$B:$B,$C2038)</f>
        <v>1.5929063367619793</v>
      </c>
      <c r="K2038" s="128">
        <f>AVERAGEIFS(COM_Input!$Z:$Z,COM_Input!$G:$G,$A2038,COM_Input!$F:$F,$B2038,COM_Input!$B:$B,$C2038)</f>
        <v>1.5929063367619793</v>
      </c>
      <c r="L2038" t="str">
        <f t="array" ref="L2038">INDEX(COM_Input!$AA$1:$AA$3299,MATCH(1,(COM_Input!$B$1:$B$3299=$C2038)*(COM_Input!$F$1:$F$3299=$B2038)*(COM_Input!$G$1:$G$3299=$A2038),0))</f>
        <v>sq ft</v>
      </c>
      <c r="M2038" t="str">
        <f t="array" ref="M2038">INDEX(COM_Input!$AB$1:$AB$3299,MATCH(1,(COM_Input!$B$1:$B$3299=$C2038)*(COM_Input!$F$1:$F$3299=$B2038)*(COM_Input!$G$1:$G$3299=$A2038),0))</f>
        <v/>
      </c>
    </row>
    <row r="2039" spans="1:13" x14ac:dyDescent="0.2">
      <c r="A2039" t="s">
        <v>540</v>
      </c>
      <c r="B2039" t="s">
        <v>68</v>
      </c>
      <c r="C2039" t="s">
        <v>2830</v>
      </c>
      <c r="D2039" s="89">
        <f>SUMIFS(COM_Input!$P:$P,COM_Input!$G:$G,$A2039,COM_Input!$F:$F,$B2039,COM_Input!$B:$B,$C2039)</f>
        <v>2.2991177636792215E-5</v>
      </c>
      <c r="E2039" s="89">
        <f>SUMIFS(COM_Input!$Q:$Q,COM_Input!$G:$G,$A2039,COM_Input!$F:$F,$B2039,COM_Input!$B:$B,$C2039)</f>
        <v>0</v>
      </c>
      <c r="G2039" s="89">
        <f>SUMIFS(COM_Input!$M:$M,COM_Input!$G:$G,$A2039,COM_Input!$F:$F,$B2039,COM_Input!$B:$B,$C2039)</f>
        <v>0.17818715809018568</v>
      </c>
      <c r="H2039" s="80">
        <f>AVERAGEIFS(COM_Input!$O:$O,COM_Input!$G:$G,$A2039,COM_Input!$F:$F,$B2039,COM_Input!$B:$B,$C2039)</f>
        <v>15</v>
      </c>
      <c r="J2039" s="128">
        <f>AVERAGEIFS(COM_Input!$AC:$AC,COM_Input!$G:$G,$A2039,COM_Input!$F:$F,$B2039,COM_Input!$B:$B,$C2039)</f>
        <v>1.5929063367619793</v>
      </c>
      <c r="K2039" s="128">
        <f>AVERAGEIFS(COM_Input!$Z:$Z,COM_Input!$G:$G,$A2039,COM_Input!$F:$F,$B2039,COM_Input!$B:$B,$C2039)</f>
        <v>1.5929063367619793</v>
      </c>
      <c r="L2039" t="str">
        <f t="array" ref="L2039">INDEX(COM_Input!$AA$1:$AA$3299,MATCH(1,(COM_Input!$B$1:$B$3299=$C2039)*(COM_Input!$F$1:$F$3299=$B2039)*(COM_Input!$G$1:$G$3299=$A2039),0))</f>
        <v>sq ft</v>
      </c>
      <c r="M2039" t="str">
        <f t="array" ref="M2039">INDEX(COM_Input!$AB$1:$AB$3299,MATCH(1,(COM_Input!$B$1:$B$3299=$C2039)*(COM_Input!$F$1:$F$3299=$B2039)*(COM_Input!$G$1:$G$3299=$A2039),0))</f>
        <v/>
      </c>
    </row>
    <row r="2040" spans="1:13" x14ac:dyDescent="0.2">
      <c r="A2040" t="s">
        <v>2712</v>
      </c>
      <c r="B2040" t="s">
        <v>64</v>
      </c>
      <c r="C2040" t="s">
        <v>2830</v>
      </c>
      <c r="D2040" s="89">
        <f>SUMIFS(COM_Input!$P:$P,COM_Input!$G:$G,$A2040,COM_Input!$F:$F,$B2040,COM_Input!$B:$B,$C2040)</f>
        <v>7.5512304473678127E-5</v>
      </c>
      <c r="E2040" s="89">
        <f>SUMIFS(COM_Input!$Q:$Q,COM_Input!$G:$G,$A2040,COM_Input!$F:$F,$B2040,COM_Input!$B:$B,$C2040)</f>
        <v>0</v>
      </c>
      <c r="G2040" s="89">
        <f>SUMIFS(COM_Input!$M:$M,COM_Input!$G:$G,$A2040,COM_Input!$F:$F,$B2040,COM_Input!$B:$B,$C2040)</f>
        <v>0.17775134278846152</v>
      </c>
      <c r="H2040" s="80">
        <f>AVERAGEIFS(COM_Input!$O:$O,COM_Input!$G:$G,$A2040,COM_Input!$F:$F,$B2040,COM_Input!$B:$B,$C2040)</f>
        <v>15</v>
      </c>
      <c r="J2040" s="128">
        <f>AVERAGEIFS(COM_Input!$AC:$AC,COM_Input!$G:$G,$A2040,COM_Input!$F:$F,$B2040,COM_Input!$B:$B,$C2040)</f>
        <v>1.5929063367619793</v>
      </c>
      <c r="K2040" s="128">
        <f>AVERAGEIFS(COM_Input!$Z:$Z,COM_Input!$G:$G,$A2040,COM_Input!$F:$F,$B2040,COM_Input!$B:$B,$C2040)</f>
        <v>1.5929063367619793</v>
      </c>
      <c r="L2040" t="str">
        <f t="array" ref="L2040">INDEX(COM_Input!$AA$1:$AA$3299,MATCH(1,(COM_Input!$B$1:$B$3299=$C2040)*(COM_Input!$F$1:$F$3299=$B2040)*(COM_Input!$G$1:$G$3299=$A2040),0))</f>
        <v>sq ft</v>
      </c>
      <c r="M2040" t="str">
        <f t="array" ref="M2040">INDEX(COM_Input!$AB$1:$AB$3299,MATCH(1,(COM_Input!$B$1:$B$3299=$C2040)*(COM_Input!$F$1:$F$3299=$B2040)*(COM_Input!$G$1:$G$3299=$A2040),0))</f>
        <v/>
      </c>
    </row>
    <row r="2041" spans="1:13" x14ac:dyDescent="0.2">
      <c r="A2041" t="s">
        <v>3071</v>
      </c>
      <c r="B2041" t="s">
        <v>64</v>
      </c>
      <c r="C2041" t="s">
        <v>2830</v>
      </c>
      <c r="D2041" s="89">
        <f>SUMIFS(COM_Input!$P:$P,COM_Input!$G:$G,$A2041,COM_Input!$F:$F,$B2041,COM_Input!$B:$B,$C2041)</f>
        <v>7.5512304473678127E-5</v>
      </c>
      <c r="E2041" s="89">
        <f>SUMIFS(COM_Input!$Q:$Q,COM_Input!$G:$G,$A2041,COM_Input!$F:$F,$B2041,COM_Input!$B:$B,$C2041)</f>
        <v>0</v>
      </c>
      <c r="G2041" s="89">
        <f>SUMIFS(COM_Input!$M:$M,COM_Input!$G:$G,$A2041,COM_Input!$F:$F,$B2041,COM_Input!$B:$B,$C2041)</f>
        <v>0.17775134278846152</v>
      </c>
      <c r="H2041" s="80">
        <f>AVERAGEIFS(COM_Input!$O:$O,COM_Input!$G:$G,$A2041,COM_Input!$F:$F,$B2041,COM_Input!$B:$B,$C2041)</f>
        <v>15</v>
      </c>
      <c r="J2041" s="128">
        <f>AVERAGEIFS(COM_Input!$AC:$AC,COM_Input!$G:$G,$A2041,COM_Input!$F:$F,$B2041,COM_Input!$B:$B,$C2041)</f>
        <v>1.5929063367619793</v>
      </c>
      <c r="K2041" s="128">
        <f>AVERAGEIFS(COM_Input!$Z:$Z,COM_Input!$G:$G,$A2041,COM_Input!$F:$F,$B2041,COM_Input!$B:$B,$C2041)</f>
        <v>1.5929063367619793</v>
      </c>
      <c r="L2041" t="str">
        <f t="array" ref="L2041">INDEX(COM_Input!$AA$1:$AA$3299,MATCH(1,(COM_Input!$B$1:$B$3299=$C2041)*(COM_Input!$F$1:$F$3299=$B2041)*(COM_Input!$G$1:$G$3299=$A2041),0))</f>
        <v>sq ft</v>
      </c>
      <c r="M2041" t="str">
        <f t="array" ref="M2041">INDEX(COM_Input!$AB$1:$AB$3299,MATCH(1,(COM_Input!$B$1:$B$3299=$C2041)*(COM_Input!$F$1:$F$3299=$B2041)*(COM_Input!$G$1:$G$3299=$A2041),0))</f>
        <v/>
      </c>
    </row>
    <row r="2042" spans="1:13" x14ac:dyDescent="0.2">
      <c r="A2042" t="s">
        <v>554</v>
      </c>
      <c r="B2042" t="s">
        <v>64</v>
      </c>
      <c r="C2042" t="s">
        <v>2830</v>
      </c>
      <c r="D2042" s="89">
        <f>SUMIFS(COM_Input!$P:$P,COM_Input!$G:$G,$A2042,COM_Input!$F:$F,$B2042,COM_Input!$B:$B,$C2042)</f>
        <v>7.5512304473678127E-5</v>
      </c>
      <c r="E2042" s="89">
        <f>SUMIFS(COM_Input!$Q:$Q,COM_Input!$G:$G,$A2042,COM_Input!$F:$F,$B2042,COM_Input!$B:$B,$C2042)</f>
        <v>0</v>
      </c>
      <c r="G2042" s="89">
        <f>SUMIFS(COM_Input!$M:$M,COM_Input!$G:$G,$A2042,COM_Input!$F:$F,$B2042,COM_Input!$B:$B,$C2042)</f>
        <v>0.17775134278846152</v>
      </c>
      <c r="H2042" s="80">
        <f>AVERAGEIFS(COM_Input!$O:$O,COM_Input!$G:$G,$A2042,COM_Input!$F:$F,$B2042,COM_Input!$B:$B,$C2042)</f>
        <v>15</v>
      </c>
      <c r="J2042" s="128">
        <f>AVERAGEIFS(COM_Input!$AC:$AC,COM_Input!$G:$G,$A2042,COM_Input!$F:$F,$B2042,COM_Input!$B:$B,$C2042)</f>
        <v>1.5929063367619793</v>
      </c>
      <c r="K2042" s="128">
        <f>AVERAGEIFS(COM_Input!$Z:$Z,COM_Input!$G:$G,$A2042,COM_Input!$F:$F,$B2042,COM_Input!$B:$B,$C2042)</f>
        <v>1.5929063367619793</v>
      </c>
      <c r="L2042" t="str">
        <f t="array" ref="L2042">INDEX(COM_Input!$AA$1:$AA$3299,MATCH(1,(COM_Input!$B$1:$B$3299=$C2042)*(COM_Input!$F$1:$F$3299=$B2042)*(COM_Input!$G$1:$G$3299=$A2042),0))</f>
        <v>sq ft</v>
      </c>
      <c r="M2042" t="str">
        <f t="array" ref="M2042">INDEX(COM_Input!$AB$1:$AB$3299,MATCH(1,(COM_Input!$B$1:$B$3299=$C2042)*(COM_Input!$F$1:$F$3299=$B2042)*(COM_Input!$G$1:$G$3299=$A2042),0))</f>
        <v/>
      </c>
    </row>
    <row r="2043" spans="1:13" x14ac:dyDescent="0.2">
      <c r="A2043" t="s">
        <v>3515</v>
      </c>
      <c r="B2043" t="s">
        <v>64</v>
      </c>
      <c r="C2043" t="s">
        <v>2830</v>
      </c>
      <c r="D2043" s="89">
        <f>SUMIFS(COM_Input!$P:$P,COM_Input!$G:$G,$A2043,COM_Input!$F:$F,$B2043,COM_Input!$B:$B,$C2043)</f>
        <v>7.5512304473678127E-5</v>
      </c>
      <c r="E2043" s="89">
        <f>SUMIFS(COM_Input!$Q:$Q,COM_Input!$G:$G,$A2043,COM_Input!$F:$F,$B2043,COM_Input!$B:$B,$C2043)</f>
        <v>0</v>
      </c>
      <c r="G2043" s="89">
        <f>SUMIFS(COM_Input!$M:$M,COM_Input!$G:$G,$A2043,COM_Input!$F:$F,$B2043,COM_Input!$B:$B,$C2043)</f>
        <v>0.17775134278846152</v>
      </c>
      <c r="H2043" s="80">
        <f>AVERAGEIFS(COM_Input!$O:$O,COM_Input!$G:$G,$A2043,COM_Input!$F:$F,$B2043,COM_Input!$B:$B,$C2043)</f>
        <v>15</v>
      </c>
      <c r="J2043" s="128">
        <f>AVERAGEIFS(COM_Input!$AC:$AC,COM_Input!$G:$G,$A2043,COM_Input!$F:$F,$B2043,COM_Input!$B:$B,$C2043)</f>
        <v>1.5929063367619793</v>
      </c>
      <c r="K2043" s="128">
        <f>AVERAGEIFS(COM_Input!$Z:$Z,COM_Input!$G:$G,$A2043,COM_Input!$F:$F,$B2043,COM_Input!$B:$B,$C2043)</f>
        <v>1.5929063367619793</v>
      </c>
      <c r="L2043" t="str">
        <f t="array" ref="L2043">INDEX(COM_Input!$AA$1:$AA$3299,MATCH(1,(COM_Input!$B$1:$B$3299=$C2043)*(COM_Input!$F$1:$F$3299=$B2043)*(COM_Input!$G$1:$G$3299=$A2043),0))</f>
        <v>sq ft</v>
      </c>
      <c r="M2043" t="str">
        <f t="array" ref="M2043">INDEX(COM_Input!$AB$1:$AB$3299,MATCH(1,(COM_Input!$B$1:$B$3299=$C2043)*(COM_Input!$F$1:$F$3299=$B2043)*(COM_Input!$G$1:$G$3299=$A2043),0))</f>
        <v/>
      </c>
    </row>
    <row r="2044" spans="1:13" x14ac:dyDescent="0.2">
      <c r="A2044" t="s">
        <v>3751</v>
      </c>
      <c r="B2044" t="s">
        <v>64</v>
      </c>
      <c r="C2044" t="s">
        <v>2830</v>
      </c>
      <c r="D2044" s="89">
        <f>SUMIFS(COM_Input!$P:$P,COM_Input!$G:$G,$A2044,COM_Input!$F:$F,$B2044,COM_Input!$B:$B,$C2044)</f>
        <v>7.5512304473678127E-5</v>
      </c>
      <c r="E2044" s="89">
        <f>SUMIFS(COM_Input!$Q:$Q,COM_Input!$G:$G,$A2044,COM_Input!$F:$F,$B2044,COM_Input!$B:$B,$C2044)</f>
        <v>0</v>
      </c>
      <c r="G2044" s="89">
        <f>SUMIFS(COM_Input!$M:$M,COM_Input!$G:$G,$A2044,COM_Input!$F:$F,$B2044,COM_Input!$B:$B,$C2044)</f>
        <v>0.17775134278846152</v>
      </c>
      <c r="H2044" s="80">
        <f>AVERAGEIFS(COM_Input!$O:$O,COM_Input!$G:$G,$A2044,COM_Input!$F:$F,$B2044,COM_Input!$B:$B,$C2044)</f>
        <v>15</v>
      </c>
      <c r="J2044" s="128">
        <f>AVERAGEIFS(COM_Input!$AC:$AC,COM_Input!$G:$G,$A2044,COM_Input!$F:$F,$B2044,COM_Input!$B:$B,$C2044)</f>
        <v>1.5929063367619793</v>
      </c>
      <c r="K2044" s="128">
        <f>AVERAGEIFS(COM_Input!$Z:$Z,COM_Input!$G:$G,$A2044,COM_Input!$F:$F,$B2044,COM_Input!$B:$B,$C2044)</f>
        <v>1.5929063367619793</v>
      </c>
      <c r="L2044" t="str">
        <f t="array" ref="L2044">INDEX(COM_Input!$AA$1:$AA$3299,MATCH(1,(COM_Input!$B$1:$B$3299=$C2044)*(COM_Input!$F$1:$F$3299=$B2044)*(COM_Input!$G$1:$G$3299=$A2044),0))</f>
        <v>sq ft</v>
      </c>
      <c r="M2044" t="str">
        <f t="array" ref="M2044">INDEX(COM_Input!$AB$1:$AB$3299,MATCH(1,(COM_Input!$B$1:$B$3299=$C2044)*(COM_Input!$F$1:$F$3299=$B2044)*(COM_Input!$G$1:$G$3299=$A2044),0))</f>
        <v/>
      </c>
    </row>
    <row r="2045" spans="1:13" x14ac:dyDescent="0.2">
      <c r="A2045" t="s">
        <v>3981</v>
      </c>
      <c r="B2045" t="s">
        <v>64</v>
      </c>
      <c r="C2045" t="s">
        <v>2830</v>
      </c>
      <c r="D2045" s="89">
        <f>SUMIFS(COM_Input!$P:$P,COM_Input!$G:$G,$A2045,COM_Input!$F:$F,$B2045,COM_Input!$B:$B,$C2045)</f>
        <v>7.5512304473678127E-5</v>
      </c>
      <c r="E2045" s="89">
        <f>SUMIFS(COM_Input!$Q:$Q,COM_Input!$G:$G,$A2045,COM_Input!$F:$F,$B2045,COM_Input!$B:$B,$C2045)</f>
        <v>0</v>
      </c>
      <c r="G2045" s="89">
        <f>SUMIFS(COM_Input!$M:$M,COM_Input!$G:$G,$A2045,COM_Input!$F:$F,$B2045,COM_Input!$B:$B,$C2045)</f>
        <v>0.17775134278846152</v>
      </c>
      <c r="H2045" s="80">
        <f>AVERAGEIFS(COM_Input!$O:$O,COM_Input!$G:$G,$A2045,COM_Input!$F:$F,$B2045,COM_Input!$B:$B,$C2045)</f>
        <v>15</v>
      </c>
      <c r="J2045" s="128">
        <f>AVERAGEIFS(COM_Input!$AC:$AC,COM_Input!$G:$G,$A2045,COM_Input!$F:$F,$B2045,COM_Input!$B:$B,$C2045)</f>
        <v>1.5929063367619793</v>
      </c>
      <c r="K2045" s="128">
        <f>AVERAGEIFS(COM_Input!$Z:$Z,COM_Input!$G:$G,$A2045,COM_Input!$F:$F,$B2045,COM_Input!$B:$B,$C2045)</f>
        <v>1.5929063367619793</v>
      </c>
      <c r="L2045" t="str">
        <f t="array" ref="L2045">INDEX(COM_Input!$AA$1:$AA$3299,MATCH(1,(COM_Input!$B$1:$B$3299=$C2045)*(COM_Input!$F$1:$F$3299=$B2045)*(COM_Input!$G$1:$G$3299=$A2045),0))</f>
        <v>sq ft</v>
      </c>
      <c r="M2045" t="str">
        <f t="array" ref="M2045">INDEX(COM_Input!$AB$1:$AB$3299,MATCH(1,(COM_Input!$B$1:$B$3299=$C2045)*(COM_Input!$F$1:$F$3299=$B2045)*(COM_Input!$G$1:$G$3299=$A2045),0))</f>
        <v/>
      </c>
    </row>
    <row r="2046" spans="1:13" x14ac:dyDescent="0.2">
      <c r="A2046" t="s">
        <v>4213</v>
      </c>
      <c r="B2046" t="s">
        <v>64</v>
      </c>
      <c r="C2046" t="s">
        <v>2830</v>
      </c>
      <c r="D2046" s="89">
        <f>SUMIFS(COM_Input!$P:$P,COM_Input!$G:$G,$A2046,COM_Input!$F:$F,$B2046,COM_Input!$B:$B,$C2046)</f>
        <v>1.0016378920175483E-4</v>
      </c>
      <c r="E2046" s="89">
        <f>SUMIFS(COM_Input!$Q:$Q,COM_Input!$G:$G,$A2046,COM_Input!$F:$F,$B2046,COM_Input!$B:$B,$C2046)</f>
        <v>0</v>
      </c>
      <c r="G2046" s="89">
        <f>SUMIFS(COM_Input!$M:$M,COM_Input!$G:$G,$A2046,COM_Input!$F:$F,$B2046,COM_Input!$B:$B,$C2046)</f>
        <v>0.17775134278846152</v>
      </c>
      <c r="H2046" s="80">
        <f>AVERAGEIFS(COM_Input!$O:$O,COM_Input!$G:$G,$A2046,COM_Input!$F:$F,$B2046,COM_Input!$B:$B,$C2046)</f>
        <v>15</v>
      </c>
      <c r="J2046" s="128">
        <f>AVERAGEIFS(COM_Input!$AC:$AC,COM_Input!$G:$G,$A2046,COM_Input!$F:$F,$B2046,COM_Input!$B:$B,$C2046)</f>
        <v>1.5929063367619793</v>
      </c>
      <c r="K2046" s="128">
        <f>AVERAGEIFS(COM_Input!$Z:$Z,COM_Input!$G:$G,$A2046,COM_Input!$F:$F,$B2046,COM_Input!$B:$B,$C2046)</f>
        <v>1.5929063367619793</v>
      </c>
      <c r="L2046" t="str">
        <f t="array" ref="L2046">INDEX(COM_Input!$AA$1:$AA$3299,MATCH(1,(COM_Input!$B$1:$B$3299=$C2046)*(COM_Input!$F$1:$F$3299=$B2046)*(COM_Input!$G$1:$G$3299=$A2046),0))</f>
        <v>sq ft</v>
      </c>
      <c r="M2046" t="str">
        <f t="array" ref="M2046">INDEX(COM_Input!$AB$1:$AB$3299,MATCH(1,(COM_Input!$B$1:$B$3299=$C2046)*(COM_Input!$F$1:$F$3299=$B2046)*(COM_Input!$G$1:$G$3299=$A2046),0))</f>
        <v/>
      </c>
    </row>
    <row r="2047" spans="1:13" x14ac:dyDescent="0.2">
      <c r="A2047" t="s">
        <v>613</v>
      </c>
      <c r="B2047" t="s">
        <v>64</v>
      </c>
      <c r="C2047" t="s">
        <v>2830</v>
      </c>
      <c r="D2047" s="89">
        <f>SUMIFS(COM_Input!$P:$P,COM_Input!$G:$G,$A2047,COM_Input!$F:$F,$B2047,COM_Input!$B:$B,$C2047)</f>
        <v>2.293494514997237E-5</v>
      </c>
      <c r="E2047" s="89">
        <f>SUMIFS(COM_Input!$Q:$Q,COM_Input!$G:$G,$A2047,COM_Input!$F:$F,$B2047,COM_Input!$B:$B,$C2047)</f>
        <v>0</v>
      </c>
      <c r="G2047" s="89">
        <f>SUMIFS(COM_Input!$M:$M,COM_Input!$G:$G,$A2047,COM_Input!$F:$F,$B2047,COM_Input!$B:$B,$C2047)</f>
        <v>0.17775134278846152</v>
      </c>
      <c r="H2047" s="80">
        <f>AVERAGEIFS(COM_Input!$O:$O,COM_Input!$G:$G,$A2047,COM_Input!$F:$F,$B2047,COM_Input!$B:$B,$C2047)</f>
        <v>15</v>
      </c>
      <c r="J2047" s="128">
        <f>AVERAGEIFS(COM_Input!$AC:$AC,COM_Input!$G:$G,$A2047,COM_Input!$F:$F,$B2047,COM_Input!$B:$B,$C2047)</f>
        <v>1.5929063367619793</v>
      </c>
      <c r="K2047" s="128">
        <f>AVERAGEIFS(COM_Input!$Z:$Z,COM_Input!$G:$G,$A2047,COM_Input!$F:$F,$B2047,COM_Input!$B:$B,$C2047)</f>
        <v>1.5929063367619793</v>
      </c>
      <c r="L2047" t="str">
        <f t="array" ref="L2047">INDEX(COM_Input!$AA$1:$AA$3299,MATCH(1,(COM_Input!$B$1:$B$3299=$C2047)*(COM_Input!$F$1:$F$3299=$B2047)*(COM_Input!$G$1:$G$3299=$A2047),0))</f>
        <v>sq ft</v>
      </c>
      <c r="M2047" t="str">
        <f t="array" ref="M2047">INDEX(COM_Input!$AB$1:$AB$3299,MATCH(1,(COM_Input!$B$1:$B$3299=$C2047)*(COM_Input!$F$1:$F$3299=$B2047)*(COM_Input!$G$1:$G$3299=$A2047),0))</f>
        <v/>
      </c>
    </row>
    <row r="2048" spans="1:13" x14ac:dyDescent="0.2">
      <c r="A2048" t="s">
        <v>4720</v>
      </c>
      <c r="B2048" t="s">
        <v>64</v>
      </c>
      <c r="C2048" t="s">
        <v>2830</v>
      </c>
      <c r="D2048" s="89">
        <f>SUMIFS(COM_Input!$P:$P,COM_Input!$G:$G,$A2048,COM_Input!$F:$F,$B2048,COM_Input!$B:$B,$C2048)</f>
        <v>7.5512304473678127E-5</v>
      </c>
      <c r="E2048" s="89">
        <f>SUMIFS(COM_Input!$Q:$Q,COM_Input!$G:$G,$A2048,COM_Input!$F:$F,$B2048,COM_Input!$B:$B,$C2048)</f>
        <v>0</v>
      </c>
      <c r="G2048" s="89">
        <f>SUMIFS(COM_Input!$M:$M,COM_Input!$G:$G,$A2048,COM_Input!$F:$F,$B2048,COM_Input!$B:$B,$C2048)</f>
        <v>0.17775134278846152</v>
      </c>
      <c r="H2048" s="80">
        <f>AVERAGEIFS(COM_Input!$O:$O,COM_Input!$G:$G,$A2048,COM_Input!$F:$F,$B2048,COM_Input!$B:$B,$C2048)</f>
        <v>15</v>
      </c>
      <c r="J2048" s="128">
        <f>AVERAGEIFS(COM_Input!$AC:$AC,COM_Input!$G:$G,$A2048,COM_Input!$F:$F,$B2048,COM_Input!$B:$B,$C2048)</f>
        <v>1.5929063367619793</v>
      </c>
      <c r="K2048" s="128">
        <f>AVERAGEIFS(COM_Input!$Z:$Z,COM_Input!$G:$G,$A2048,COM_Input!$F:$F,$B2048,COM_Input!$B:$B,$C2048)</f>
        <v>1.5929063367619793</v>
      </c>
      <c r="L2048" t="str">
        <f t="array" ref="L2048">INDEX(COM_Input!$AA$1:$AA$3299,MATCH(1,(COM_Input!$B$1:$B$3299=$C2048)*(COM_Input!$F$1:$F$3299=$B2048)*(COM_Input!$G$1:$G$3299=$A2048),0))</f>
        <v>sq ft</v>
      </c>
      <c r="M2048" t="str">
        <f t="array" ref="M2048">INDEX(COM_Input!$AB$1:$AB$3299,MATCH(1,(COM_Input!$B$1:$B$3299=$C2048)*(COM_Input!$F$1:$F$3299=$B2048)*(COM_Input!$G$1:$G$3299=$A2048),0))</f>
        <v/>
      </c>
    </row>
    <row r="2049" spans="1:13" x14ac:dyDescent="0.2">
      <c r="A2049" t="s">
        <v>4953</v>
      </c>
      <c r="B2049" t="s">
        <v>64</v>
      </c>
      <c r="C2049" t="s">
        <v>2830</v>
      </c>
      <c r="D2049" s="89">
        <f>SUMIFS(COM_Input!$P:$P,COM_Input!$G:$G,$A2049,COM_Input!$F:$F,$B2049,COM_Input!$B:$B,$C2049)</f>
        <v>7.5512304473678127E-5</v>
      </c>
      <c r="E2049" s="89">
        <f>SUMIFS(COM_Input!$Q:$Q,COM_Input!$G:$G,$A2049,COM_Input!$F:$F,$B2049,COM_Input!$B:$B,$C2049)</f>
        <v>0</v>
      </c>
      <c r="G2049" s="89">
        <f>SUMIFS(COM_Input!$M:$M,COM_Input!$G:$G,$A2049,COM_Input!$F:$F,$B2049,COM_Input!$B:$B,$C2049)</f>
        <v>0.17775134278846152</v>
      </c>
      <c r="H2049" s="80">
        <f>AVERAGEIFS(COM_Input!$O:$O,COM_Input!$G:$G,$A2049,COM_Input!$F:$F,$B2049,COM_Input!$B:$B,$C2049)</f>
        <v>15</v>
      </c>
      <c r="J2049" s="128">
        <f>AVERAGEIFS(COM_Input!$AC:$AC,COM_Input!$G:$G,$A2049,COM_Input!$F:$F,$B2049,COM_Input!$B:$B,$C2049)</f>
        <v>1.5929063367619793</v>
      </c>
      <c r="K2049" s="128">
        <f>AVERAGEIFS(COM_Input!$Z:$Z,COM_Input!$G:$G,$A2049,COM_Input!$F:$F,$B2049,COM_Input!$B:$B,$C2049)</f>
        <v>1.5929063367619793</v>
      </c>
      <c r="L2049" t="str">
        <f t="array" ref="L2049">INDEX(COM_Input!$AA$1:$AA$3299,MATCH(1,(COM_Input!$B$1:$B$3299=$C2049)*(COM_Input!$F$1:$F$3299=$B2049)*(COM_Input!$G$1:$G$3299=$A2049),0))</f>
        <v>sq ft</v>
      </c>
      <c r="M2049" t="str">
        <f t="array" ref="M2049">INDEX(COM_Input!$AB$1:$AB$3299,MATCH(1,(COM_Input!$B$1:$B$3299=$C2049)*(COM_Input!$F$1:$F$3299=$B2049)*(COM_Input!$G$1:$G$3299=$A2049),0))</f>
        <v/>
      </c>
    </row>
    <row r="2050" spans="1:13" x14ac:dyDescent="0.2">
      <c r="A2050" t="s">
        <v>538</v>
      </c>
      <c r="B2050" t="s">
        <v>64</v>
      </c>
      <c r="C2050" t="s">
        <v>2830</v>
      </c>
      <c r="D2050" s="89">
        <f>SUMIFS(COM_Input!$P:$P,COM_Input!$G:$G,$A2050,COM_Input!$F:$F,$B2050,COM_Input!$B:$B,$C2050)</f>
        <v>7.5512304473678127E-5</v>
      </c>
      <c r="E2050" s="89">
        <f>SUMIFS(COM_Input!$Q:$Q,COM_Input!$G:$G,$A2050,COM_Input!$F:$F,$B2050,COM_Input!$B:$B,$C2050)</f>
        <v>0</v>
      </c>
      <c r="G2050" s="89">
        <f>SUMIFS(COM_Input!$M:$M,COM_Input!$G:$G,$A2050,COM_Input!$F:$F,$B2050,COM_Input!$B:$B,$C2050)</f>
        <v>0.17775134278846152</v>
      </c>
      <c r="H2050" s="80">
        <f>AVERAGEIFS(COM_Input!$O:$O,COM_Input!$G:$G,$A2050,COM_Input!$F:$F,$B2050,COM_Input!$B:$B,$C2050)</f>
        <v>15</v>
      </c>
      <c r="J2050" s="128">
        <f>AVERAGEIFS(COM_Input!$AC:$AC,COM_Input!$G:$G,$A2050,COM_Input!$F:$F,$B2050,COM_Input!$B:$B,$C2050)</f>
        <v>1.5929063367619793</v>
      </c>
      <c r="K2050" s="128">
        <f>AVERAGEIFS(COM_Input!$Z:$Z,COM_Input!$G:$G,$A2050,COM_Input!$F:$F,$B2050,COM_Input!$B:$B,$C2050)</f>
        <v>1.5929063367619793</v>
      </c>
      <c r="L2050" t="str">
        <f t="array" ref="L2050">INDEX(COM_Input!$AA$1:$AA$3299,MATCH(1,(COM_Input!$B$1:$B$3299=$C2050)*(COM_Input!$F$1:$F$3299=$B2050)*(COM_Input!$G$1:$G$3299=$A2050),0))</f>
        <v>sq ft</v>
      </c>
      <c r="M2050" t="str">
        <f t="array" ref="M2050">INDEX(COM_Input!$AB$1:$AB$3299,MATCH(1,(COM_Input!$B$1:$B$3299=$C2050)*(COM_Input!$F$1:$F$3299=$B2050)*(COM_Input!$G$1:$G$3299=$A2050),0))</f>
        <v/>
      </c>
    </row>
    <row r="2051" spans="1:13" x14ac:dyDescent="0.2">
      <c r="A2051" t="s">
        <v>5413</v>
      </c>
      <c r="B2051" t="s">
        <v>64</v>
      </c>
      <c r="C2051" t="s">
        <v>2830</v>
      </c>
      <c r="D2051" s="89">
        <f>SUMIFS(COM_Input!$P:$P,COM_Input!$G:$G,$A2051,COM_Input!$F:$F,$B2051,COM_Input!$B:$B,$C2051)</f>
        <v>7.5512304473678127E-5</v>
      </c>
      <c r="E2051" s="89">
        <f>SUMIFS(COM_Input!$Q:$Q,COM_Input!$G:$G,$A2051,COM_Input!$F:$F,$B2051,COM_Input!$B:$B,$C2051)</f>
        <v>0</v>
      </c>
      <c r="G2051" s="89">
        <f>SUMIFS(COM_Input!$M:$M,COM_Input!$G:$G,$A2051,COM_Input!$F:$F,$B2051,COM_Input!$B:$B,$C2051)</f>
        <v>0.17775134278846152</v>
      </c>
      <c r="H2051" s="80">
        <f>AVERAGEIFS(COM_Input!$O:$O,COM_Input!$G:$G,$A2051,COM_Input!$F:$F,$B2051,COM_Input!$B:$B,$C2051)</f>
        <v>15</v>
      </c>
      <c r="J2051" s="128">
        <f>AVERAGEIFS(COM_Input!$AC:$AC,COM_Input!$G:$G,$A2051,COM_Input!$F:$F,$B2051,COM_Input!$B:$B,$C2051)</f>
        <v>1.5929063367619793</v>
      </c>
      <c r="K2051" s="128">
        <f>AVERAGEIFS(COM_Input!$Z:$Z,COM_Input!$G:$G,$A2051,COM_Input!$F:$F,$B2051,COM_Input!$B:$B,$C2051)</f>
        <v>1.5929063367619793</v>
      </c>
      <c r="L2051" t="str">
        <f t="array" ref="L2051">INDEX(COM_Input!$AA$1:$AA$3299,MATCH(1,(COM_Input!$B$1:$B$3299=$C2051)*(COM_Input!$F$1:$F$3299=$B2051)*(COM_Input!$G$1:$G$3299=$A2051),0))</f>
        <v>sq ft</v>
      </c>
      <c r="M2051" t="str">
        <f t="array" ref="M2051">INDEX(COM_Input!$AB$1:$AB$3299,MATCH(1,(COM_Input!$B$1:$B$3299=$C2051)*(COM_Input!$F$1:$F$3299=$B2051)*(COM_Input!$G$1:$G$3299=$A2051),0))</f>
        <v/>
      </c>
    </row>
    <row r="2052" spans="1:13" x14ac:dyDescent="0.2">
      <c r="A2052" t="s">
        <v>540</v>
      </c>
      <c r="B2052" t="s">
        <v>64</v>
      </c>
      <c r="C2052" t="s">
        <v>2830</v>
      </c>
      <c r="D2052" s="89">
        <f>SUMIFS(COM_Input!$P:$P,COM_Input!$G:$G,$A2052,COM_Input!$F:$F,$B2052,COM_Input!$B:$B,$C2052)</f>
        <v>2.293494514997237E-5</v>
      </c>
      <c r="E2052" s="89">
        <f>SUMIFS(COM_Input!$Q:$Q,COM_Input!$G:$G,$A2052,COM_Input!$F:$F,$B2052,COM_Input!$B:$B,$C2052)</f>
        <v>0</v>
      </c>
      <c r="G2052" s="89">
        <f>SUMIFS(COM_Input!$M:$M,COM_Input!$G:$G,$A2052,COM_Input!$F:$F,$B2052,COM_Input!$B:$B,$C2052)</f>
        <v>0.17775134278846152</v>
      </c>
      <c r="H2052" s="80">
        <f>AVERAGEIFS(COM_Input!$O:$O,COM_Input!$G:$G,$A2052,COM_Input!$F:$F,$B2052,COM_Input!$B:$B,$C2052)</f>
        <v>15</v>
      </c>
      <c r="J2052" s="128">
        <f>AVERAGEIFS(COM_Input!$AC:$AC,COM_Input!$G:$G,$A2052,COM_Input!$F:$F,$B2052,COM_Input!$B:$B,$C2052)</f>
        <v>1.5929063367619793</v>
      </c>
      <c r="K2052" s="128">
        <f>AVERAGEIFS(COM_Input!$Z:$Z,COM_Input!$G:$G,$A2052,COM_Input!$F:$F,$B2052,COM_Input!$B:$B,$C2052)</f>
        <v>1.5929063367619793</v>
      </c>
      <c r="L2052" t="str">
        <f t="array" ref="L2052">INDEX(COM_Input!$AA$1:$AA$3299,MATCH(1,(COM_Input!$B$1:$B$3299=$C2052)*(COM_Input!$F$1:$F$3299=$B2052)*(COM_Input!$G$1:$G$3299=$A2052),0))</f>
        <v>sq ft</v>
      </c>
      <c r="M2052" t="str">
        <f t="array" ref="M2052">INDEX(COM_Input!$AB$1:$AB$3299,MATCH(1,(COM_Input!$B$1:$B$3299=$C2052)*(COM_Input!$F$1:$F$3299=$B2052)*(COM_Input!$G$1:$G$3299=$A2052),0))</f>
        <v/>
      </c>
    </row>
    <row r="2053" spans="1:13" x14ac:dyDescent="0.2">
      <c r="A2053" t="s">
        <v>2712</v>
      </c>
      <c r="B2053" t="s">
        <v>68</v>
      </c>
      <c r="C2053" t="s">
        <v>2828</v>
      </c>
      <c r="D2053" s="89">
        <f>SUMIFS(COM_Input!$P:$P,COM_Input!$G:$G,$A2053,COM_Input!$F:$F,$B2053,COM_Input!$B:$B,$C2053)</f>
        <v>0.24347310676891967</v>
      </c>
      <c r="E2053" s="89">
        <f>SUMIFS(COM_Input!$Q:$Q,COM_Input!$G:$G,$A2053,COM_Input!$F:$F,$B2053,COM_Input!$B:$B,$C2053)</f>
        <v>0.24608766322755382</v>
      </c>
      <c r="G2053" s="89">
        <f>SUMIFS(COM_Input!$M:$M,COM_Input!$G:$G,$A2053,COM_Input!$F:$F,$B2053,COM_Input!$B:$B,$C2053)</f>
        <v>800.13071241435364</v>
      </c>
      <c r="H2053" s="80">
        <f>AVERAGEIFS(COM_Input!$O:$O,COM_Input!$G:$G,$A2053,COM_Input!$F:$F,$B2053,COM_Input!$B:$B,$C2053)</f>
        <v>15</v>
      </c>
      <c r="J2053" s="128">
        <f>AVERAGEIFS(COM_Input!$AC:$AC,COM_Input!$G:$G,$A2053,COM_Input!$F:$F,$B2053,COM_Input!$B:$B,$C2053)</f>
        <v>1000.579999999999</v>
      </c>
      <c r="K2053" s="128">
        <f>AVERAGEIFS(COM_Input!$Z:$Z,COM_Input!$G:$G,$A2053,COM_Input!$F:$F,$B2053,COM_Input!$B:$B,$C2053)</f>
        <v>1000.579999999999</v>
      </c>
      <c r="L2053" t="str">
        <f t="array" ref="L2053">INDEX(COM_Input!$AA$1:$AA$3299,MATCH(1,(COM_Input!$B$1:$B$3299=$C2053)*(COM_Input!$F$1:$F$3299=$B2053)*(COM_Input!$G$1:$G$3299=$A2053),0))</f>
        <v>unit (4 tons)</v>
      </c>
      <c r="M2053" t="str">
        <f t="array" ref="M2053">INDEX(COM_Input!$AB$1:$AB$3299,MATCH(1,(COM_Input!$B$1:$B$3299=$C2053)*(COM_Input!$F$1:$F$3299=$B2053)*(COM_Input!$G$1:$G$3299=$A2053),0))</f>
        <v/>
      </c>
    </row>
    <row r="2054" spans="1:13" x14ac:dyDescent="0.2">
      <c r="A2054" t="s">
        <v>3071</v>
      </c>
      <c r="B2054" t="s">
        <v>68</v>
      </c>
      <c r="C2054" t="s">
        <v>2828</v>
      </c>
      <c r="D2054" s="89">
        <f>SUMIFS(COM_Input!$P:$P,COM_Input!$G:$G,$A2054,COM_Input!$F:$F,$B2054,COM_Input!$B:$B,$C2054)</f>
        <v>0.18760397682096866</v>
      </c>
      <c r="E2054" s="89">
        <f>SUMIFS(COM_Input!$Q:$Q,COM_Input!$G:$G,$A2054,COM_Input!$F:$F,$B2054,COM_Input!$B:$B,$C2054)</f>
        <v>0.13782877425876147</v>
      </c>
      <c r="G2054" s="89">
        <f>SUMIFS(COM_Input!$M:$M,COM_Input!$G:$G,$A2054,COM_Input!$F:$F,$B2054,COM_Input!$B:$B,$C2054)</f>
        <v>884.22649947789114</v>
      </c>
      <c r="H2054" s="80">
        <f>AVERAGEIFS(COM_Input!$O:$O,COM_Input!$G:$G,$A2054,COM_Input!$F:$F,$B2054,COM_Input!$B:$B,$C2054)</f>
        <v>15</v>
      </c>
      <c r="J2054" s="128">
        <f>AVERAGEIFS(COM_Input!$AC:$AC,COM_Input!$G:$G,$A2054,COM_Input!$F:$F,$B2054,COM_Input!$B:$B,$C2054)</f>
        <v>1000.579999999999</v>
      </c>
      <c r="K2054" s="128">
        <f>AVERAGEIFS(COM_Input!$Z:$Z,COM_Input!$G:$G,$A2054,COM_Input!$F:$F,$B2054,COM_Input!$B:$B,$C2054)</f>
        <v>1000.579999999999</v>
      </c>
      <c r="L2054" t="str">
        <f t="array" ref="L2054">INDEX(COM_Input!$AA$1:$AA$3299,MATCH(1,(COM_Input!$B$1:$B$3299=$C2054)*(COM_Input!$F$1:$F$3299=$B2054)*(COM_Input!$G$1:$G$3299=$A2054),0))</f>
        <v>unit (4 tons)</v>
      </c>
      <c r="M2054" t="str">
        <f t="array" ref="M2054">INDEX(COM_Input!$AB$1:$AB$3299,MATCH(1,(COM_Input!$B$1:$B$3299=$C2054)*(COM_Input!$F$1:$F$3299=$B2054)*(COM_Input!$G$1:$G$3299=$A2054),0))</f>
        <v/>
      </c>
    </row>
    <row r="2055" spans="1:13" x14ac:dyDescent="0.2">
      <c r="A2055" t="s">
        <v>554</v>
      </c>
      <c r="B2055" t="s">
        <v>68</v>
      </c>
      <c r="C2055" t="s">
        <v>2828</v>
      </c>
      <c r="D2055" s="89">
        <f>SUMIFS(COM_Input!$P:$P,COM_Input!$G:$G,$A2055,COM_Input!$F:$F,$B2055,COM_Input!$B:$B,$C2055)</f>
        <v>0.1456910512055444</v>
      </c>
      <c r="E2055" s="89">
        <f>SUMIFS(COM_Input!$Q:$Q,COM_Input!$G:$G,$A2055,COM_Input!$F:$F,$B2055,COM_Input!$B:$B,$C2055)</f>
        <v>0.14725556682679608</v>
      </c>
      <c r="G2055" s="89">
        <f>SUMIFS(COM_Input!$M:$M,COM_Input!$G:$G,$A2055,COM_Input!$F:$F,$B2055,COM_Input!$B:$B,$C2055)</f>
        <v>478.78751842652872</v>
      </c>
      <c r="H2055" s="80">
        <f>AVERAGEIFS(COM_Input!$O:$O,COM_Input!$G:$G,$A2055,COM_Input!$F:$F,$B2055,COM_Input!$B:$B,$C2055)</f>
        <v>15</v>
      </c>
      <c r="J2055" s="128">
        <f>AVERAGEIFS(COM_Input!$AC:$AC,COM_Input!$G:$G,$A2055,COM_Input!$F:$F,$B2055,COM_Input!$B:$B,$C2055)</f>
        <v>1000.579999999999</v>
      </c>
      <c r="K2055" s="128">
        <f>AVERAGEIFS(COM_Input!$Z:$Z,COM_Input!$G:$G,$A2055,COM_Input!$F:$F,$B2055,COM_Input!$B:$B,$C2055)</f>
        <v>1000.579999999999</v>
      </c>
      <c r="L2055" t="str">
        <f t="array" ref="L2055">INDEX(COM_Input!$AA$1:$AA$3299,MATCH(1,(COM_Input!$B$1:$B$3299=$C2055)*(COM_Input!$F$1:$F$3299=$B2055)*(COM_Input!$G$1:$G$3299=$A2055),0))</f>
        <v>unit (4 tons)</v>
      </c>
      <c r="M2055" t="str">
        <f t="array" ref="M2055">INDEX(COM_Input!$AB$1:$AB$3299,MATCH(1,(COM_Input!$B$1:$B$3299=$C2055)*(COM_Input!$F$1:$F$3299=$B2055)*(COM_Input!$G$1:$G$3299=$A2055),0))</f>
        <v/>
      </c>
    </row>
    <row r="2056" spans="1:13" x14ac:dyDescent="0.2">
      <c r="A2056" t="s">
        <v>3515</v>
      </c>
      <c r="B2056" t="s">
        <v>68</v>
      </c>
      <c r="C2056" t="s">
        <v>2828</v>
      </c>
      <c r="D2056" s="89">
        <f>SUMIFS(COM_Input!$P:$P,COM_Input!$G:$G,$A2056,COM_Input!$F:$F,$B2056,COM_Input!$B:$B,$C2056)</f>
        <v>0.52396266858376406</v>
      </c>
      <c r="E2056" s="89">
        <f>SUMIFS(COM_Input!$Q:$Q,COM_Input!$G:$G,$A2056,COM_Input!$F:$F,$B2056,COM_Input!$B:$B,$C2056)</f>
        <v>0.52958928582050491</v>
      </c>
      <c r="G2056" s="89">
        <f>SUMIFS(COM_Input!$M:$M,COM_Input!$G:$G,$A2056,COM_Input!$F:$F,$B2056,COM_Input!$B:$B,$C2056)</f>
        <v>1721.9093675522545</v>
      </c>
      <c r="H2056" s="80">
        <f>AVERAGEIFS(COM_Input!$O:$O,COM_Input!$G:$G,$A2056,COM_Input!$F:$F,$B2056,COM_Input!$B:$B,$C2056)</f>
        <v>15</v>
      </c>
      <c r="J2056" s="128">
        <f>AVERAGEIFS(COM_Input!$AC:$AC,COM_Input!$G:$G,$A2056,COM_Input!$F:$F,$B2056,COM_Input!$B:$B,$C2056)</f>
        <v>1000.579999999999</v>
      </c>
      <c r="K2056" s="128">
        <f>AVERAGEIFS(COM_Input!$Z:$Z,COM_Input!$G:$G,$A2056,COM_Input!$F:$F,$B2056,COM_Input!$B:$B,$C2056)</f>
        <v>1000.579999999999</v>
      </c>
      <c r="L2056" t="str">
        <f t="array" ref="L2056">INDEX(COM_Input!$AA$1:$AA$3299,MATCH(1,(COM_Input!$B$1:$B$3299=$C2056)*(COM_Input!$F$1:$F$3299=$B2056)*(COM_Input!$G$1:$G$3299=$A2056),0))</f>
        <v>unit (4 tons)</v>
      </c>
      <c r="M2056" t="str">
        <f t="array" ref="M2056">INDEX(COM_Input!$AB$1:$AB$3299,MATCH(1,(COM_Input!$B$1:$B$3299=$C2056)*(COM_Input!$F$1:$F$3299=$B2056)*(COM_Input!$G$1:$G$3299=$A2056),0))</f>
        <v/>
      </c>
    </row>
    <row r="2057" spans="1:13" x14ac:dyDescent="0.2">
      <c r="A2057" t="s">
        <v>3751</v>
      </c>
      <c r="B2057" t="s">
        <v>68</v>
      </c>
      <c r="C2057" t="s">
        <v>2828</v>
      </c>
      <c r="D2057" s="89">
        <f>SUMIFS(COM_Input!$P:$P,COM_Input!$G:$G,$A2057,COM_Input!$F:$F,$B2057,COM_Input!$B:$B,$C2057)</f>
        <v>0.49919124072837595</v>
      </c>
      <c r="E2057" s="89">
        <f>SUMIFS(COM_Input!$Q:$Q,COM_Input!$G:$G,$A2057,COM_Input!$F:$F,$B2057,COM_Input!$B:$B,$C2057)</f>
        <v>0.50455184790121954</v>
      </c>
      <c r="G2057" s="89">
        <f>SUMIFS(COM_Input!$M:$M,COM_Input!$G:$G,$A2057,COM_Input!$F:$F,$B2057,COM_Input!$B:$B,$C2057)</f>
        <v>1640.5025112448598</v>
      </c>
      <c r="H2057" s="80">
        <f>AVERAGEIFS(COM_Input!$O:$O,COM_Input!$G:$G,$A2057,COM_Input!$F:$F,$B2057,COM_Input!$B:$B,$C2057)</f>
        <v>15</v>
      </c>
      <c r="J2057" s="128">
        <f>AVERAGEIFS(COM_Input!$AC:$AC,COM_Input!$G:$G,$A2057,COM_Input!$F:$F,$B2057,COM_Input!$B:$B,$C2057)</f>
        <v>1000.579999999999</v>
      </c>
      <c r="K2057" s="128">
        <f>AVERAGEIFS(COM_Input!$Z:$Z,COM_Input!$G:$G,$A2057,COM_Input!$F:$F,$B2057,COM_Input!$B:$B,$C2057)</f>
        <v>1000.579999999999</v>
      </c>
      <c r="L2057" t="str">
        <f t="array" ref="L2057">INDEX(COM_Input!$AA$1:$AA$3299,MATCH(1,(COM_Input!$B$1:$B$3299=$C2057)*(COM_Input!$F$1:$F$3299=$B2057)*(COM_Input!$G$1:$G$3299=$A2057),0))</f>
        <v>unit (4 tons)</v>
      </c>
      <c r="M2057" t="str">
        <f t="array" ref="M2057">INDEX(COM_Input!$AB$1:$AB$3299,MATCH(1,(COM_Input!$B$1:$B$3299=$C2057)*(COM_Input!$F$1:$F$3299=$B2057)*(COM_Input!$G$1:$G$3299=$A2057),0))</f>
        <v/>
      </c>
    </row>
    <row r="2058" spans="1:13" x14ac:dyDescent="0.2">
      <c r="A2058" t="s">
        <v>3981</v>
      </c>
      <c r="B2058" t="s">
        <v>68</v>
      </c>
      <c r="C2058" t="s">
        <v>2828</v>
      </c>
      <c r="D2058" s="89">
        <f>SUMIFS(COM_Input!$P:$P,COM_Input!$G:$G,$A2058,COM_Input!$F:$F,$B2058,COM_Input!$B:$B,$C2058)</f>
        <v>0.13469783376037356</v>
      </c>
      <c r="E2058" s="89">
        <f>SUMIFS(COM_Input!$Q:$Q,COM_Input!$G:$G,$A2058,COM_Input!$F:$F,$B2058,COM_Input!$B:$B,$C2058)</f>
        <v>0.13614429779040899</v>
      </c>
      <c r="G2058" s="89">
        <f>SUMIFS(COM_Input!$M:$M,COM_Input!$G:$G,$A2058,COM_Input!$F:$F,$B2058,COM_Input!$B:$B,$C2058)</f>
        <v>442.66028029801237</v>
      </c>
      <c r="H2058" s="80">
        <f>AVERAGEIFS(COM_Input!$O:$O,COM_Input!$G:$G,$A2058,COM_Input!$F:$F,$B2058,COM_Input!$B:$B,$C2058)</f>
        <v>15</v>
      </c>
      <c r="J2058" s="128">
        <f>AVERAGEIFS(COM_Input!$AC:$AC,COM_Input!$G:$G,$A2058,COM_Input!$F:$F,$B2058,COM_Input!$B:$B,$C2058)</f>
        <v>1000.579999999999</v>
      </c>
      <c r="K2058" s="128">
        <f>AVERAGEIFS(COM_Input!$Z:$Z,COM_Input!$G:$G,$A2058,COM_Input!$F:$F,$B2058,COM_Input!$B:$B,$C2058)</f>
        <v>1000.579999999999</v>
      </c>
      <c r="L2058" t="str">
        <f t="array" ref="L2058">INDEX(COM_Input!$AA$1:$AA$3299,MATCH(1,(COM_Input!$B$1:$B$3299=$C2058)*(COM_Input!$F$1:$F$3299=$B2058)*(COM_Input!$G$1:$G$3299=$A2058),0))</f>
        <v>unit (4 tons)</v>
      </c>
      <c r="M2058" t="str">
        <f t="array" ref="M2058">INDEX(COM_Input!$AB$1:$AB$3299,MATCH(1,(COM_Input!$B$1:$B$3299=$C2058)*(COM_Input!$F$1:$F$3299=$B2058)*(COM_Input!$G$1:$G$3299=$A2058),0))</f>
        <v/>
      </c>
    </row>
    <row r="2059" spans="1:13" x14ac:dyDescent="0.2">
      <c r="A2059" t="s">
        <v>4213</v>
      </c>
      <c r="B2059" t="s">
        <v>68</v>
      </c>
      <c r="C2059" t="s">
        <v>2828</v>
      </c>
      <c r="D2059" s="89">
        <f>SUMIFS(COM_Input!$P:$P,COM_Input!$G:$G,$A2059,COM_Input!$F:$F,$B2059,COM_Input!$B:$B,$C2059)</f>
        <v>0.27644158530512353</v>
      </c>
      <c r="E2059" s="89">
        <f>SUMIFS(COM_Input!$Q:$Q,COM_Input!$G:$G,$A2059,COM_Input!$F:$F,$B2059,COM_Input!$B:$B,$C2059)</f>
        <v>0.20309593379843202</v>
      </c>
      <c r="G2059" s="89">
        <f>SUMIFS(COM_Input!$M:$M,COM_Input!$G:$G,$A2059,COM_Input!$F:$F,$B2059,COM_Input!$B:$B,$C2059)</f>
        <v>1302.9413311303927</v>
      </c>
      <c r="H2059" s="80">
        <f>AVERAGEIFS(COM_Input!$O:$O,COM_Input!$G:$G,$A2059,COM_Input!$F:$F,$B2059,COM_Input!$B:$B,$C2059)</f>
        <v>15</v>
      </c>
      <c r="J2059" s="128">
        <f>AVERAGEIFS(COM_Input!$AC:$AC,COM_Input!$G:$G,$A2059,COM_Input!$F:$F,$B2059,COM_Input!$B:$B,$C2059)</f>
        <v>1000.579999999999</v>
      </c>
      <c r="K2059" s="128">
        <f>AVERAGEIFS(COM_Input!$Z:$Z,COM_Input!$G:$G,$A2059,COM_Input!$F:$F,$B2059,COM_Input!$B:$B,$C2059)</f>
        <v>1000.579999999999</v>
      </c>
      <c r="L2059" t="str">
        <f t="array" ref="L2059">INDEX(COM_Input!$AA$1:$AA$3299,MATCH(1,(COM_Input!$B$1:$B$3299=$C2059)*(COM_Input!$F$1:$F$3299=$B2059)*(COM_Input!$G$1:$G$3299=$A2059),0))</f>
        <v>unit (4 tons)</v>
      </c>
      <c r="M2059" t="str">
        <f t="array" ref="M2059">INDEX(COM_Input!$AB$1:$AB$3299,MATCH(1,(COM_Input!$B$1:$B$3299=$C2059)*(COM_Input!$F$1:$F$3299=$B2059)*(COM_Input!$G$1:$G$3299=$A2059),0))</f>
        <v/>
      </c>
    </row>
    <row r="2060" spans="1:13" x14ac:dyDescent="0.2">
      <c r="A2060" t="s">
        <v>613</v>
      </c>
      <c r="B2060" t="s">
        <v>68</v>
      </c>
      <c r="C2060" t="s">
        <v>2828</v>
      </c>
      <c r="D2060" s="89">
        <f>SUMIFS(COM_Input!$P:$P,COM_Input!$G:$G,$A2060,COM_Input!$F:$F,$B2060,COM_Input!$B:$B,$C2060)</f>
        <v>0.13592466002323181</v>
      </c>
      <c r="E2060" s="89">
        <f>SUMIFS(COM_Input!$Q:$Q,COM_Input!$G:$G,$A2060,COM_Input!$F:$F,$B2060,COM_Input!$B:$B,$C2060)</f>
        <v>0.13738429843039554</v>
      </c>
      <c r="G2060" s="89">
        <f>SUMIFS(COM_Input!$M:$M,COM_Input!$G:$G,$A2060,COM_Input!$F:$F,$B2060,COM_Input!$B:$B,$C2060)</f>
        <v>446.69202484974664</v>
      </c>
      <c r="H2060" s="80">
        <f>AVERAGEIFS(COM_Input!$O:$O,COM_Input!$G:$G,$A2060,COM_Input!$F:$F,$B2060,COM_Input!$B:$B,$C2060)</f>
        <v>15</v>
      </c>
      <c r="J2060" s="128">
        <f>AVERAGEIFS(COM_Input!$AC:$AC,COM_Input!$G:$G,$A2060,COM_Input!$F:$F,$B2060,COM_Input!$B:$B,$C2060)</f>
        <v>1000.579999999999</v>
      </c>
      <c r="K2060" s="128">
        <f>AVERAGEIFS(COM_Input!$Z:$Z,COM_Input!$G:$G,$A2060,COM_Input!$F:$F,$B2060,COM_Input!$B:$B,$C2060)</f>
        <v>1000.579999999999</v>
      </c>
      <c r="L2060" t="str">
        <f t="array" ref="L2060">INDEX(COM_Input!$AA$1:$AA$3299,MATCH(1,(COM_Input!$B$1:$B$3299=$C2060)*(COM_Input!$F$1:$F$3299=$B2060)*(COM_Input!$G$1:$G$3299=$A2060),0))</f>
        <v>unit (4 tons)</v>
      </c>
      <c r="M2060" t="str">
        <f t="array" ref="M2060">INDEX(COM_Input!$AB$1:$AB$3299,MATCH(1,(COM_Input!$B$1:$B$3299=$C2060)*(COM_Input!$F$1:$F$3299=$B2060)*(COM_Input!$G$1:$G$3299=$A2060),0))</f>
        <v/>
      </c>
    </row>
    <row r="2061" spans="1:13" x14ac:dyDescent="0.2">
      <c r="A2061" t="s">
        <v>4720</v>
      </c>
      <c r="B2061" t="s">
        <v>68</v>
      </c>
      <c r="C2061" t="s">
        <v>2828</v>
      </c>
      <c r="D2061" s="89">
        <f>SUMIFS(COM_Input!$P:$P,COM_Input!$G:$G,$A2061,COM_Input!$F:$F,$B2061,COM_Input!$B:$B,$C2061)</f>
        <v>0.26883235245766773</v>
      </c>
      <c r="E2061" s="89">
        <f>SUMIFS(COM_Input!$Q:$Q,COM_Input!$G:$G,$A2061,COM_Input!$F:$F,$B2061,COM_Input!$B:$B,$C2061)</f>
        <v>0.27171923131149983</v>
      </c>
      <c r="G2061" s="89">
        <f>SUMIFS(COM_Input!$M:$M,COM_Input!$G:$G,$A2061,COM_Input!$F:$F,$B2061,COM_Input!$B:$B,$C2061)</f>
        <v>883.46932663956466</v>
      </c>
      <c r="H2061" s="80">
        <f>AVERAGEIFS(COM_Input!$O:$O,COM_Input!$G:$G,$A2061,COM_Input!$F:$F,$B2061,COM_Input!$B:$B,$C2061)</f>
        <v>15</v>
      </c>
      <c r="J2061" s="128">
        <f>AVERAGEIFS(COM_Input!$AC:$AC,COM_Input!$G:$G,$A2061,COM_Input!$F:$F,$B2061,COM_Input!$B:$B,$C2061)</f>
        <v>1000.579999999999</v>
      </c>
      <c r="K2061" s="128">
        <f>AVERAGEIFS(COM_Input!$Z:$Z,COM_Input!$G:$G,$A2061,COM_Input!$F:$F,$B2061,COM_Input!$B:$B,$C2061)</f>
        <v>1000.579999999999</v>
      </c>
      <c r="L2061" t="str">
        <f t="array" ref="L2061">INDEX(COM_Input!$AA$1:$AA$3299,MATCH(1,(COM_Input!$B$1:$B$3299=$C2061)*(COM_Input!$F$1:$F$3299=$B2061)*(COM_Input!$G$1:$G$3299=$A2061),0))</f>
        <v>unit (4 tons)</v>
      </c>
      <c r="M2061" t="str">
        <f t="array" ref="M2061">INDEX(COM_Input!$AB$1:$AB$3299,MATCH(1,(COM_Input!$B$1:$B$3299=$C2061)*(COM_Input!$F$1:$F$3299=$B2061)*(COM_Input!$G$1:$G$3299=$A2061),0))</f>
        <v/>
      </c>
    </row>
    <row r="2062" spans="1:13" x14ac:dyDescent="0.2">
      <c r="A2062" t="s">
        <v>4953</v>
      </c>
      <c r="B2062" t="s">
        <v>68</v>
      </c>
      <c r="C2062" t="s">
        <v>2828</v>
      </c>
      <c r="D2062" s="89">
        <f>SUMIFS(COM_Input!$P:$P,COM_Input!$G:$G,$A2062,COM_Input!$F:$F,$B2062,COM_Input!$B:$B,$C2062)</f>
        <v>0.41437109920703175</v>
      </c>
      <c r="E2062" s="89">
        <f>SUMIFS(COM_Input!$Q:$Q,COM_Input!$G:$G,$A2062,COM_Input!$F:$F,$B2062,COM_Input!$B:$B,$C2062)</f>
        <v>0.41882085814788811</v>
      </c>
      <c r="G2062" s="89">
        <f>SUMIFS(COM_Input!$M:$M,COM_Input!$G:$G,$A2062,COM_Input!$F:$F,$B2062,COM_Input!$B:$B,$C2062)</f>
        <v>1361.7563237779532</v>
      </c>
      <c r="H2062" s="80">
        <f>AVERAGEIFS(COM_Input!$O:$O,COM_Input!$G:$G,$A2062,COM_Input!$F:$F,$B2062,COM_Input!$B:$B,$C2062)</f>
        <v>15</v>
      </c>
      <c r="J2062" s="128">
        <f>AVERAGEIFS(COM_Input!$AC:$AC,COM_Input!$G:$G,$A2062,COM_Input!$F:$F,$B2062,COM_Input!$B:$B,$C2062)</f>
        <v>1000.579999999999</v>
      </c>
      <c r="K2062" s="128">
        <f>AVERAGEIFS(COM_Input!$Z:$Z,COM_Input!$G:$G,$A2062,COM_Input!$F:$F,$B2062,COM_Input!$B:$B,$C2062)</f>
        <v>1000.579999999999</v>
      </c>
      <c r="L2062" t="str">
        <f t="array" ref="L2062">INDEX(COM_Input!$AA$1:$AA$3299,MATCH(1,(COM_Input!$B$1:$B$3299=$C2062)*(COM_Input!$F$1:$F$3299=$B2062)*(COM_Input!$G$1:$G$3299=$A2062),0))</f>
        <v>unit (4 tons)</v>
      </c>
      <c r="M2062" t="str">
        <f t="array" ref="M2062">INDEX(COM_Input!$AB$1:$AB$3299,MATCH(1,(COM_Input!$B$1:$B$3299=$C2062)*(COM_Input!$F$1:$F$3299=$B2062)*(COM_Input!$G$1:$G$3299=$A2062),0))</f>
        <v/>
      </c>
    </row>
    <row r="2063" spans="1:13" x14ac:dyDescent="0.2">
      <c r="A2063" t="s">
        <v>538</v>
      </c>
      <c r="B2063" t="s">
        <v>68</v>
      </c>
      <c r="C2063" t="s">
        <v>2828</v>
      </c>
      <c r="D2063" s="89">
        <f>SUMIFS(COM_Input!$P:$P,COM_Input!$G:$G,$A2063,COM_Input!$F:$F,$B2063,COM_Input!$B:$B,$C2063)</f>
        <v>0.31922050852139966</v>
      </c>
      <c r="E2063" s="89">
        <f>SUMIFS(COM_Input!$Q:$Q,COM_Input!$G:$G,$A2063,COM_Input!$F:$F,$B2063,COM_Input!$B:$B,$C2063)</f>
        <v>0.32264848483204506</v>
      </c>
      <c r="G2063" s="89">
        <f>SUMIFS(COM_Input!$M:$M,COM_Input!$G:$G,$A2063,COM_Input!$F:$F,$B2063,COM_Input!$B:$B,$C2063)</f>
        <v>1049.060967308053</v>
      </c>
      <c r="H2063" s="80">
        <f>AVERAGEIFS(COM_Input!$O:$O,COM_Input!$G:$G,$A2063,COM_Input!$F:$F,$B2063,COM_Input!$B:$B,$C2063)</f>
        <v>15</v>
      </c>
      <c r="J2063" s="128">
        <f>AVERAGEIFS(COM_Input!$AC:$AC,COM_Input!$G:$G,$A2063,COM_Input!$F:$F,$B2063,COM_Input!$B:$B,$C2063)</f>
        <v>1000.579999999999</v>
      </c>
      <c r="K2063" s="128">
        <f>AVERAGEIFS(COM_Input!$Z:$Z,COM_Input!$G:$G,$A2063,COM_Input!$F:$F,$B2063,COM_Input!$B:$B,$C2063)</f>
        <v>1000.579999999999</v>
      </c>
      <c r="L2063" t="str">
        <f t="array" ref="L2063">INDEX(COM_Input!$AA$1:$AA$3299,MATCH(1,(COM_Input!$B$1:$B$3299=$C2063)*(COM_Input!$F$1:$F$3299=$B2063)*(COM_Input!$G$1:$G$3299=$A2063),0))</f>
        <v>unit (4 tons)</v>
      </c>
      <c r="M2063" t="str">
        <f t="array" ref="M2063">INDEX(COM_Input!$AB$1:$AB$3299,MATCH(1,(COM_Input!$B$1:$B$3299=$C2063)*(COM_Input!$F$1:$F$3299=$B2063)*(COM_Input!$G$1:$G$3299=$A2063),0))</f>
        <v/>
      </c>
    </row>
    <row r="2064" spans="1:13" x14ac:dyDescent="0.2">
      <c r="A2064" t="s">
        <v>5413</v>
      </c>
      <c r="B2064" t="s">
        <v>68</v>
      </c>
      <c r="C2064" t="s">
        <v>2828</v>
      </c>
      <c r="D2064" s="89">
        <f>SUMIFS(COM_Input!$P:$P,COM_Input!$G:$G,$A2064,COM_Input!$F:$F,$B2064,COM_Input!$B:$B,$C2064)</f>
        <v>0.27862460114471882</v>
      </c>
      <c r="E2064" s="89">
        <f>SUMIFS(COM_Input!$Q:$Q,COM_Input!$G:$G,$A2064,COM_Input!$F:$F,$B2064,COM_Input!$B:$B,$C2064)</f>
        <v>0.28161663488563082</v>
      </c>
      <c r="G2064" s="89">
        <f>SUMIFS(COM_Input!$M:$M,COM_Input!$G:$G,$A2064,COM_Input!$F:$F,$B2064,COM_Input!$B:$B,$C2064)</f>
        <v>915.64979626960462</v>
      </c>
      <c r="H2064" s="80">
        <f>AVERAGEIFS(COM_Input!$O:$O,COM_Input!$G:$G,$A2064,COM_Input!$F:$F,$B2064,COM_Input!$B:$B,$C2064)</f>
        <v>15</v>
      </c>
      <c r="J2064" s="128">
        <f>AVERAGEIFS(COM_Input!$AC:$AC,COM_Input!$G:$G,$A2064,COM_Input!$F:$F,$B2064,COM_Input!$B:$B,$C2064)</f>
        <v>1000.579999999999</v>
      </c>
      <c r="K2064" s="128">
        <f>AVERAGEIFS(COM_Input!$Z:$Z,COM_Input!$G:$G,$A2064,COM_Input!$F:$F,$B2064,COM_Input!$B:$B,$C2064)</f>
        <v>1000.579999999999</v>
      </c>
      <c r="L2064" t="str">
        <f t="array" ref="L2064">INDEX(COM_Input!$AA$1:$AA$3299,MATCH(1,(COM_Input!$B$1:$B$3299=$C2064)*(COM_Input!$F$1:$F$3299=$B2064)*(COM_Input!$G$1:$G$3299=$A2064),0))</f>
        <v>unit (4 tons)</v>
      </c>
      <c r="M2064" t="str">
        <f t="array" ref="M2064">INDEX(COM_Input!$AB$1:$AB$3299,MATCH(1,(COM_Input!$B$1:$B$3299=$C2064)*(COM_Input!$F$1:$F$3299=$B2064)*(COM_Input!$G$1:$G$3299=$A2064),0))</f>
        <v/>
      </c>
    </row>
    <row r="2065" spans="1:13" x14ac:dyDescent="0.2">
      <c r="A2065" t="s">
        <v>540</v>
      </c>
      <c r="B2065" t="s">
        <v>68</v>
      </c>
      <c r="C2065" t="s">
        <v>2828</v>
      </c>
      <c r="D2065" s="89">
        <f>SUMIFS(COM_Input!$P:$P,COM_Input!$G:$G,$A2065,COM_Input!$F:$F,$B2065,COM_Input!$B:$B,$C2065)</f>
        <v>6.2018896100608595E-2</v>
      </c>
      <c r="E2065" s="89">
        <f>SUMIFS(COM_Input!$Q:$Q,COM_Input!$G:$G,$A2065,COM_Input!$F:$F,$B2065,COM_Input!$B:$B,$C2065)</f>
        <v>6.2684891238671644E-2</v>
      </c>
      <c r="G2065" s="89">
        <f>SUMIFS(COM_Input!$M:$M,COM_Input!$G:$G,$A2065,COM_Input!$F:$F,$B2065,COM_Input!$B:$B,$C2065)</f>
        <v>203.81398249141799</v>
      </c>
      <c r="H2065" s="80">
        <f>AVERAGEIFS(COM_Input!$O:$O,COM_Input!$G:$G,$A2065,COM_Input!$F:$F,$B2065,COM_Input!$B:$B,$C2065)</f>
        <v>15</v>
      </c>
      <c r="J2065" s="128">
        <f>AVERAGEIFS(COM_Input!$AC:$AC,COM_Input!$G:$G,$A2065,COM_Input!$F:$F,$B2065,COM_Input!$B:$B,$C2065)</f>
        <v>1000.579999999999</v>
      </c>
      <c r="K2065" s="128">
        <f>AVERAGEIFS(COM_Input!$Z:$Z,COM_Input!$G:$G,$A2065,COM_Input!$F:$F,$B2065,COM_Input!$B:$B,$C2065)</f>
        <v>1000.579999999999</v>
      </c>
      <c r="L2065" t="str">
        <f t="array" ref="L2065">INDEX(COM_Input!$AA$1:$AA$3299,MATCH(1,(COM_Input!$B$1:$B$3299=$C2065)*(COM_Input!$F$1:$F$3299=$B2065)*(COM_Input!$G$1:$G$3299=$A2065),0))</f>
        <v>unit (4 tons)</v>
      </c>
      <c r="M2065" t="str">
        <f t="array" ref="M2065">INDEX(COM_Input!$AB$1:$AB$3299,MATCH(1,(COM_Input!$B$1:$B$3299=$C2065)*(COM_Input!$F$1:$F$3299=$B2065)*(COM_Input!$G$1:$G$3299=$A2065),0))</f>
        <v/>
      </c>
    </row>
    <row r="2066" spans="1:13" x14ac:dyDescent="0.2">
      <c r="A2066" t="s">
        <v>2712</v>
      </c>
      <c r="B2066" t="s">
        <v>64</v>
      </c>
      <c r="C2066" t="s">
        <v>2828</v>
      </c>
      <c r="D2066" s="89">
        <f>SUMIFS(COM_Input!$P:$P,COM_Input!$G:$G,$A2066,COM_Input!$F:$F,$B2066,COM_Input!$B:$B,$C2066)</f>
        <v>0.24347310676891967</v>
      </c>
      <c r="E2066" s="89">
        <f>SUMIFS(COM_Input!$Q:$Q,COM_Input!$G:$G,$A2066,COM_Input!$F:$F,$B2066,COM_Input!$B:$B,$C2066)</f>
        <v>0.24608766322755382</v>
      </c>
      <c r="G2066" s="89">
        <f>SUMIFS(COM_Input!$M:$M,COM_Input!$G:$G,$A2066,COM_Input!$F:$F,$B2066,COM_Input!$B:$B,$C2066)</f>
        <v>800.13071241435364</v>
      </c>
      <c r="H2066" s="80">
        <f>AVERAGEIFS(COM_Input!$O:$O,COM_Input!$G:$G,$A2066,COM_Input!$F:$F,$B2066,COM_Input!$B:$B,$C2066)</f>
        <v>15</v>
      </c>
      <c r="J2066" s="128">
        <f>AVERAGEIFS(COM_Input!$AC:$AC,COM_Input!$G:$G,$A2066,COM_Input!$F:$F,$B2066,COM_Input!$B:$B,$C2066)</f>
        <v>1000.579999999999</v>
      </c>
      <c r="K2066" s="128">
        <f>AVERAGEIFS(COM_Input!$Z:$Z,COM_Input!$G:$G,$A2066,COM_Input!$F:$F,$B2066,COM_Input!$B:$B,$C2066)</f>
        <v>1000.579999999999</v>
      </c>
      <c r="L2066" t="str">
        <f t="array" ref="L2066">INDEX(COM_Input!$AA$1:$AA$3299,MATCH(1,(COM_Input!$B$1:$B$3299=$C2066)*(COM_Input!$F$1:$F$3299=$B2066)*(COM_Input!$G$1:$G$3299=$A2066),0))</f>
        <v>unit (4 tons)</v>
      </c>
      <c r="M2066" t="str">
        <f t="array" ref="M2066">INDEX(COM_Input!$AB$1:$AB$3299,MATCH(1,(COM_Input!$B$1:$B$3299=$C2066)*(COM_Input!$F$1:$F$3299=$B2066)*(COM_Input!$G$1:$G$3299=$A2066),0))</f>
        <v/>
      </c>
    </row>
    <row r="2067" spans="1:13" x14ac:dyDescent="0.2">
      <c r="A2067" t="s">
        <v>3071</v>
      </c>
      <c r="B2067" t="s">
        <v>64</v>
      </c>
      <c r="C2067" t="s">
        <v>2828</v>
      </c>
      <c r="D2067" s="89">
        <f>SUMIFS(COM_Input!$P:$P,COM_Input!$G:$G,$A2067,COM_Input!$F:$F,$B2067,COM_Input!$B:$B,$C2067)</f>
        <v>0.18760397682096866</v>
      </c>
      <c r="E2067" s="89">
        <f>SUMIFS(COM_Input!$Q:$Q,COM_Input!$G:$G,$A2067,COM_Input!$F:$F,$B2067,COM_Input!$B:$B,$C2067)</f>
        <v>0.13782877425876147</v>
      </c>
      <c r="G2067" s="89">
        <f>SUMIFS(COM_Input!$M:$M,COM_Input!$G:$G,$A2067,COM_Input!$F:$F,$B2067,COM_Input!$B:$B,$C2067)</f>
        <v>884.22649947789114</v>
      </c>
      <c r="H2067" s="80">
        <f>AVERAGEIFS(COM_Input!$O:$O,COM_Input!$G:$G,$A2067,COM_Input!$F:$F,$B2067,COM_Input!$B:$B,$C2067)</f>
        <v>15</v>
      </c>
      <c r="J2067" s="128">
        <f>AVERAGEIFS(COM_Input!$AC:$AC,COM_Input!$G:$G,$A2067,COM_Input!$F:$F,$B2067,COM_Input!$B:$B,$C2067)</f>
        <v>1000.579999999999</v>
      </c>
      <c r="K2067" s="128">
        <f>AVERAGEIFS(COM_Input!$Z:$Z,COM_Input!$G:$G,$A2067,COM_Input!$F:$F,$B2067,COM_Input!$B:$B,$C2067)</f>
        <v>1000.579999999999</v>
      </c>
      <c r="L2067" t="str">
        <f t="array" ref="L2067">INDEX(COM_Input!$AA$1:$AA$3299,MATCH(1,(COM_Input!$B$1:$B$3299=$C2067)*(COM_Input!$F$1:$F$3299=$B2067)*(COM_Input!$G$1:$G$3299=$A2067),0))</f>
        <v>unit (4 tons)</v>
      </c>
      <c r="M2067" t="str">
        <f t="array" ref="M2067">INDEX(COM_Input!$AB$1:$AB$3299,MATCH(1,(COM_Input!$B$1:$B$3299=$C2067)*(COM_Input!$F$1:$F$3299=$B2067)*(COM_Input!$G$1:$G$3299=$A2067),0))</f>
        <v/>
      </c>
    </row>
    <row r="2068" spans="1:13" x14ac:dyDescent="0.2">
      <c r="A2068" t="s">
        <v>554</v>
      </c>
      <c r="B2068" t="s">
        <v>64</v>
      </c>
      <c r="C2068" t="s">
        <v>2828</v>
      </c>
      <c r="D2068" s="89">
        <f>SUMIFS(COM_Input!$P:$P,COM_Input!$G:$G,$A2068,COM_Input!$F:$F,$B2068,COM_Input!$B:$B,$C2068)</f>
        <v>0.1456910512055444</v>
      </c>
      <c r="E2068" s="89">
        <f>SUMIFS(COM_Input!$Q:$Q,COM_Input!$G:$G,$A2068,COM_Input!$F:$F,$B2068,COM_Input!$B:$B,$C2068)</f>
        <v>0.14725556682679608</v>
      </c>
      <c r="G2068" s="89">
        <f>SUMIFS(COM_Input!$M:$M,COM_Input!$G:$G,$A2068,COM_Input!$F:$F,$B2068,COM_Input!$B:$B,$C2068)</f>
        <v>478.78751842652872</v>
      </c>
      <c r="H2068" s="80">
        <f>AVERAGEIFS(COM_Input!$O:$O,COM_Input!$G:$G,$A2068,COM_Input!$F:$F,$B2068,COM_Input!$B:$B,$C2068)</f>
        <v>15</v>
      </c>
      <c r="J2068" s="128">
        <f>AVERAGEIFS(COM_Input!$AC:$AC,COM_Input!$G:$G,$A2068,COM_Input!$F:$F,$B2068,COM_Input!$B:$B,$C2068)</f>
        <v>1000.579999999999</v>
      </c>
      <c r="K2068" s="128">
        <f>AVERAGEIFS(COM_Input!$Z:$Z,COM_Input!$G:$G,$A2068,COM_Input!$F:$F,$B2068,COM_Input!$B:$B,$C2068)</f>
        <v>1000.579999999999</v>
      </c>
      <c r="L2068" t="str">
        <f t="array" ref="L2068">INDEX(COM_Input!$AA$1:$AA$3299,MATCH(1,(COM_Input!$B$1:$B$3299=$C2068)*(COM_Input!$F$1:$F$3299=$B2068)*(COM_Input!$G$1:$G$3299=$A2068),0))</f>
        <v>unit (4 tons)</v>
      </c>
      <c r="M2068" t="str">
        <f t="array" ref="M2068">INDEX(COM_Input!$AB$1:$AB$3299,MATCH(1,(COM_Input!$B$1:$B$3299=$C2068)*(COM_Input!$F$1:$F$3299=$B2068)*(COM_Input!$G$1:$G$3299=$A2068),0))</f>
        <v/>
      </c>
    </row>
    <row r="2069" spans="1:13" x14ac:dyDescent="0.2">
      <c r="A2069" t="s">
        <v>3515</v>
      </c>
      <c r="B2069" t="s">
        <v>64</v>
      </c>
      <c r="C2069" t="s">
        <v>2828</v>
      </c>
      <c r="D2069" s="89">
        <f>SUMIFS(COM_Input!$P:$P,COM_Input!$G:$G,$A2069,COM_Input!$F:$F,$B2069,COM_Input!$B:$B,$C2069)</f>
        <v>0.52396266858376406</v>
      </c>
      <c r="E2069" s="89">
        <f>SUMIFS(COM_Input!$Q:$Q,COM_Input!$G:$G,$A2069,COM_Input!$F:$F,$B2069,COM_Input!$B:$B,$C2069)</f>
        <v>0.52958928582050491</v>
      </c>
      <c r="G2069" s="89">
        <f>SUMIFS(COM_Input!$M:$M,COM_Input!$G:$G,$A2069,COM_Input!$F:$F,$B2069,COM_Input!$B:$B,$C2069)</f>
        <v>1721.9093675522545</v>
      </c>
      <c r="H2069" s="80">
        <f>AVERAGEIFS(COM_Input!$O:$O,COM_Input!$G:$G,$A2069,COM_Input!$F:$F,$B2069,COM_Input!$B:$B,$C2069)</f>
        <v>15</v>
      </c>
      <c r="J2069" s="128">
        <f>AVERAGEIFS(COM_Input!$AC:$AC,COM_Input!$G:$G,$A2069,COM_Input!$F:$F,$B2069,COM_Input!$B:$B,$C2069)</f>
        <v>1000.579999999999</v>
      </c>
      <c r="K2069" s="128">
        <f>AVERAGEIFS(COM_Input!$Z:$Z,COM_Input!$G:$G,$A2069,COM_Input!$F:$F,$B2069,COM_Input!$B:$B,$C2069)</f>
        <v>1000.579999999999</v>
      </c>
      <c r="L2069" t="str">
        <f t="array" ref="L2069">INDEX(COM_Input!$AA$1:$AA$3299,MATCH(1,(COM_Input!$B$1:$B$3299=$C2069)*(COM_Input!$F$1:$F$3299=$B2069)*(COM_Input!$G$1:$G$3299=$A2069),0))</f>
        <v>unit (4 tons)</v>
      </c>
      <c r="M2069" t="str">
        <f t="array" ref="M2069">INDEX(COM_Input!$AB$1:$AB$3299,MATCH(1,(COM_Input!$B$1:$B$3299=$C2069)*(COM_Input!$F$1:$F$3299=$B2069)*(COM_Input!$G$1:$G$3299=$A2069),0))</f>
        <v/>
      </c>
    </row>
    <row r="2070" spans="1:13" x14ac:dyDescent="0.2">
      <c r="A2070" t="s">
        <v>3751</v>
      </c>
      <c r="B2070" t="s">
        <v>64</v>
      </c>
      <c r="C2070" t="s">
        <v>2828</v>
      </c>
      <c r="D2070" s="89">
        <f>SUMIFS(COM_Input!$P:$P,COM_Input!$G:$G,$A2070,COM_Input!$F:$F,$B2070,COM_Input!$B:$B,$C2070)</f>
        <v>0.49919124072837595</v>
      </c>
      <c r="E2070" s="89">
        <f>SUMIFS(COM_Input!$Q:$Q,COM_Input!$G:$G,$A2070,COM_Input!$F:$F,$B2070,COM_Input!$B:$B,$C2070)</f>
        <v>0.50455184790121954</v>
      </c>
      <c r="G2070" s="89">
        <f>SUMIFS(COM_Input!$M:$M,COM_Input!$G:$G,$A2070,COM_Input!$F:$F,$B2070,COM_Input!$B:$B,$C2070)</f>
        <v>1640.5025112448598</v>
      </c>
      <c r="H2070" s="80">
        <f>AVERAGEIFS(COM_Input!$O:$O,COM_Input!$G:$G,$A2070,COM_Input!$F:$F,$B2070,COM_Input!$B:$B,$C2070)</f>
        <v>15</v>
      </c>
      <c r="J2070" s="128">
        <f>AVERAGEIFS(COM_Input!$AC:$AC,COM_Input!$G:$G,$A2070,COM_Input!$F:$F,$B2070,COM_Input!$B:$B,$C2070)</f>
        <v>1000.579999999999</v>
      </c>
      <c r="K2070" s="128">
        <f>AVERAGEIFS(COM_Input!$Z:$Z,COM_Input!$G:$G,$A2070,COM_Input!$F:$F,$B2070,COM_Input!$B:$B,$C2070)</f>
        <v>1000.579999999999</v>
      </c>
      <c r="L2070" t="str">
        <f t="array" ref="L2070">INDEX(COM_Input!$AA$1:$AA$3299,MATCH(1,(COM_Input!$B$1:$B$3299=$C2070)*(COM_Input!$F$1:$F$3299=$B2070)*(COM_Input!$G$1:$G$3299=$A2070),0))</f>
        <v>unit (4 tons)</v>
      </c>
      <c r="M2070" t="str">
        <f t="array" ref="M2070">INDEX(COM_Input!$AB$1:$AB$3299,MATCH(1,(COM_Input!$B$1:$B$3299=$C2070)*(COM_Input!$F$1:$F$3299=$B2070)*(COM_Input!$G$1:$G$3299=$A2070),0))</f>
        <v/>
      </c>
    </row>
    <row r="2071" spans="1:13" x14ac:dyDescent="0.2">
      <c r="A2071" t="s">
        <v>3981</v>
      </c>
      <c r="B2071" t="s">
        <v>64</v>
      </c>
      <c r="C2071" t="s">
        <v>2828</v>
      </c>
      <c r="D2071" s="89">
        <f>SUMIFS(COM_Input!$P:$P,COM_Input!$G:$G,$A2071,COM_Input!$F:$F,$B2071,COM_Input!$B:$B,$C2071)</f>
        <v>0.13469783376037356</v>
      </c>
      <c r="E2071" s="89">
        <f>SUMIFS(COM_Input!$Q:$Q,COM_Input!$G:$G,$A2071,COM_Input!$F:$F,$B2071,COM_Input!$B:$B,$C2071)</f>
        <v>0.13614429779040899</v>
      </c>
      <c r="G2071" s="89">
        <f>SUMIFS(COM_Input!$M:$M,COM_Input!$G:$G,$A2071,COM_Input!$F:$F,$B2071,COM_Input!$B:$B,$C2071)</f>
        <v>442.66028029801237</v>
      </c>
      <c r="H2071" s="80">
        <f>AVERAGEIFS(COM_Input!$O:$O,COM_Input!$G:$G,$A2071,COM_Input!$F:$F,$B2071,COM_Input!$B:$B,$C2071)</f>
        <v>15</v>
      </c>
      <c r="J2071" s="128">
        <f>AVERAGEIFS(COM_Input!$AC:$AC,COM_Input!$G:$G,$A2071,COM_Input!$F:$F,$B2071,COM_Input!$B:$B,$C2071)</f>
        <v>1000.579999999999</v>
      </c>
      <c r="K2071" s="128">
        <f>AVERAGEIFS(COM_Input!$Z:$Z,COM_Input!$G:$G,$A2071,COM_Input!$F:$F,$B2071,COM_Input!$B:$B,$C2071)</f>
        <v>1000.579999999999</v>
      </c>
      <c r="L2071" t="str">
        <f t="array" ref="L2071">INDEX(COM_Input!$AA$1:$AA$3299,MATCH(1,(COM_Input!$B$1:$B$3299=$C2071)*(COM_Input!$F$1:$F$3299=$B2071)*(COM_Input!$G$1:$G$3299=$A2071),0))</f>
        <v>unit (4 tons)</v>
      </c>
      <c r="M2071" t="str">
        <f t="array" ref="M2071">INDEX(COM_Input!$AB$1:$AB$3299,MATCH(1,(COM_Input!$B$1:$B$3299=$C2071)*(COM_Input!$F$1:$F$3299=$B2071)*(COM_Input!$G$1:$G$3299=$A2071),0))</f>
        <v/>
      </c>
    </row>
    <row r="2072" spans="1:13" x14ac:dyDescent="0.2">
      <c r="A2072" t="s">
        <v>4213</v>
      </c>
      <c r="B2072" t="s">
        <v>64</v>
      </c>
      <c r="C2072" t="s">
        <v>2828</v>
      </c>
      <c r="D2072" s="89">
        <f>SUMIFS(COM_Input!$P:$P,COM_Input!$G:$G,$A2072,COM_Input!$F:$F,$B2072,COM_Input!$B:$B,$C2072)</f>
        <v>0.27644158530512353</v>
      </c>
      <c r="E2072" s="89">
        <f>SUMIFS(COM_Input!$Q:$Q,COM_Input!$G:$G,$A2072,COM_Input!$F:$F,$B2072,COM_Input!$B:$B,$C2072)</f>
        <v>0.20309593379843202</v>
      </c>
      <c r="G2072" s="89">
        <f>SUMIFS(COM_Input!$M:$M,COM_Input!$G:$G,$A2072,COM_Input!$F:$F,$B2072,COM_Input!$B:$B,$C2072)</f>
        <v>1302.9413311303927</v>
      </c>
      <c r="H2072" s="80">
        <f>AVERAGEIFS(COM_Input!$O:$O,COM_Input!$G:$G,$A2072,COM_Input!$F:$F,$B2072,COM_Input!$B:$B,$C2072)</f>
        <v>15</v>
      </c>
      <c r="J2072" s="128">
        <f>AVERAGEIFS(COM_Input!$AC:$AC,COM_Input!$G:$G,$A2072,COM_Input!$F:$F,$B2072,COM_Input!$B:$B,$C2072)</f>
        <v>1000.579999999999</v>
      </c>
      <c r="K2072" s="128">
        <f>AVERAGEIFS(COM_Input!$Z:$Z,COM_Input!$G:$G,$A2072,COM_Input!$F:$F,$B2072,COM_Input!$B:$B,$C2072)</f>
        <v>1000.579999999999</v>
      </c>
      <c r="L2072" t="str">
        <f t="array" ref="L2072">INDEX(COM_Input!$AA$1:$AA$3299,MATCH(1,(COM_Input!$B$1:$B$3299=$C2072)*(COM_Input!$F$1:$F$3299=$B2072)*(COM_Input!$G$1:$G$3299=$A2072),0))</f>
        <v>unit (4 tons)</v>
      </c>
      <c r="M2072" t="str">
        <f t="array" ref="M2072">INDEX(COM_Input!$AB$1:$AB$3299,MATCH(1,(COM_Input!$B$1:$B$3299=$C2072)*(COM_Input!$F$1:$F$3299=$B2072)*(COM_Input!$G$1:$G$3299=$A2072),0))</f>
        <v/>
      </c>
    </row>
    <row r="2073" spans="1:13" x14ac:dyDescent="0.2">
      <c r="A2073" t="s">
        <v>613</v>
      </c>
      <c r="B2073" t="s">
        <v>64</v>
      </c>
      <c r="C2073" t="s">
        <v>2828</v>
      </c>
      <c r="D2073" s="89">
        <f>SUMIFS(COM_Input!$P:$P,COM_Input!$G:$G,$A2073,COM_Input!$F:$F,$B2073,COM_Input!$B:$B,$C2073)</f>
        <v>0.13592466002323181</v>
      </c>
      <c r="E2073" s="89">
        <f>SUMIFS(COM_Input!$Q:$Q,COM_Input!$G:$G,$A2073,COM_Input!$F:$F,$B2073,COM_Input!$B:$B,$C2073)</f>
        <v>0.13738429843039554</v>
      </c>
      <c r="G2073" s="89">
        <f>SUMIFS(COM_Input!$M:$M,COM_Input!$G:$G,$A2073,COM_Input!$F:$F,$B2073,COM_Input!$B:$B,$C2073)</f>
        <v>446.69202484974664</v>
      </c>
      <c r="H2073" s="80">
        <f>AVERAGEIFS(COM_Input!$O:$O,COM_Input!$G:$G,$A2073,COM_Input!$F:$F,$B2073,COM_Input!$B:$B,$C2073)</f>
        <v>15</v>
      </c>
      <c r="J2073" s="128">
        <f>AVERAGEIFS(COM_Input!$AC:$AC,COM_Input!$G:$G,$A2073,COM_Input!$F:$F,$B2073,COM_Input!$B:$B,$C2073)</f>
        <v>1000.579999999999</v>
      </c>
      <c r="K2073" s="128">
        <f>AVERAGEIFS(COM_Input!$Z:$Z,COM_Input!$G:$G,$A2073,COM_Input!$F:$F,$B2073,COM_Input!$B:$B,$C2073)</f>
        <v>1000.579999999999</v>
      </c>
      <c r="L2073" t="str">
        <f t="array" ref="L2073">INDEX(COM_Input!$AA$1:$AA$3299,MATCH(1,(COM_Input!$B$1:$B$3299=$C2073)*(COM_Input!$F$1:$F$3299=$B2073)*(COM_Input!$G$1:$G$3299=$A2073),0))</f>
        <v>unit (4 tons)</v>
      </c>
      <c r="M2073" t="str">
        <f t="array" ref="M2073">INDEX(COM_Input!$AB$1:$AB$3299,MATCH(1,(COM_Input!$B$1:$B$3299=$C2073)*(COM_Input!$F$1:$F$3299=$B2073)*(COM_Input!$G$1:$G$3299=$A2073),0))</f>
        <v/>
      </c>
    </row>
    <row r="2074" spans="1:13" x14ac:dyDescent="0.2">
      <c r="A2074" t="s">
        <v>4720</v>
      </c>
      <c r="B2074" t="s">
        <v>64</v>
      </c>
      <c r="C2074" t="s">
        <v>2828</v>
      </c>
      <c r="D2074" s="89">
        <f>SUMIFS(COM_Input!$P:$P,COM_Input!$G:$G,$A2074,COM_Input!$F:$F,$B2074,COM_Input!$B:$B,$C2074)</f>
        <v>0.26883235245766773</v>
      </c>
      <c r="E2074" s="89">
        <f>SUMIFS(COM_Input!$Q:$Q,COM_Input!$G:$G,$A2074,COM_Input!$F:$F,$B2074,COM_Input!$B:$B,$C2074)</f>
        <v>0.27171923131149983</v>
      </c>
      <c r="G2074" s="89">
        <f>SUMIFS(COM_Input!$M:$M,COM_Input!$G:$G,$A2074,COM_Input!$F:$F,$B2074,COM_Input!$B:$B,$C2074)</f>
        <v>883.46932663956466</v>
      </c>
      <c r="H2074" s="80">
        <f>AVERAGEIFS(COM_Input!$O:$O,COM_Input!$G:$G,$A2074,COM_Input!$F:$F,$B2074,COM_Input!$B:$B,$C2074)</f>
        <v>15</v>
      </c>
      <c r="J2074" s="128">
        <f>AVERAGEIFS(COM_Input!$AC:$AC,COM_Input!$G:$G,$A2074,COM_Input!$F:$F,$B2074,COM_Input!$B:$B,$C2074)</f>
        <v>1000.579999999999</v>
      </c>
      <c r="K2074" s="128">
        <f>AVERAGEIFS(COM_Input!$Z:$Z,COM_Input!$G:$G,$A2074,COM_Input!$F:$F,$B2074,COM_Input!$B:$B,$C2074)</f>
        <v>1000.579999999999</v>
      </c>
      <c r="L2074" t="str">
        <f t="array" ref="L2074">INDEX(COM_Input!$AA$1:$AA$3299,MATCH(1,(COM_Input!$B$1:$B$3299=$C2074)*(COM_Input!$F$1:$F$3299=$B2074)*(COM_Input!$G$1:$G$3299=$A2074),0))</f>
        <v>unit (4 tons)</v>
      </c>
      <c r="M2074" t="str">
        <f t="array" ref="M2074">INDEX(COM_Input!$AB$1:$AB$3299,MATCH(1,(COM_Input!$B$1:$B$3299=$C2074)*(COM_Input!$F$1:$F$3299=$B2074)*(COM_Input!$G$1:$G$3299=$A2074),0))</f>
        <v/>
      </c>
    </row>
    <row r="2075" spans="1:13" x14ac:dyDescent="0.2">
      <c r="A2075" t="s">
        <v>4953</v>
      </c>
      <c r="B2075" t="s">
        <v>64</v>
      </c>
      <c r="C2075" t="s">
        <v>2828</v>
      </c>
      <c r="D2075" s="89">
        <f>SUMIFS(COM_Input!$P:$P,COM_Input!$G:$G,$A2075,COM_Input!$F:$F,$B2075,COM_Input!$B:$B,$C2075)</f>
        <v>0.41437109920703175</v>
      </c>
      <c r="E2075" s="89">
        <f>SUMIFS(COM_Input!$Q:$Q,COM_Input!$G:$G,$A2075,COM_Input!$F:$F,$B2075,COM_Input!$B:$B,$C2075)</f>
        <v>0.41882085814788811</v>
      </c>
      <c r="G2075" s="89">
        <f>SUMIFS(COM_Input!$M:$M,COM_Input!$G:$G,$A2075,COM_Input!$F:$F,$B2075,COM_Input!$B:$B,$C2075)</f>
        <v>1361.7563237779532</v>
      </c>
      <c r="H2075" s="80">
        <f>AVERAGEIFS(COM_Input!$O:$O,COM_Input!$G:$G,$A2075,COM_Input!$F:$F,$B2075,COM_Input!$B:$B,$C2075)</f>
        <v>15</v>
      </c>
      <c r="J2075" s="128">
        <f>AVERAGEIFS(COM_Input!$AC:$AC,COM_Input!$G:$G,$A2075,COM_Input!$F:$F,$B2075,COM_Input!$B:$B,$C2075)</f>
        <v>1000.579999999999</v>
      </c>
      <c r="K2075" s="128">
        <f>AVERAGEIFS(COM_Input!$Z:$Z,COM_Input!$G:$G,$A2075,COM_Input!$F:$F,$B2075,COM_Input!$B:$B,$C2075)</f>
        <v>1000.579999999999</v>
      </c>
      <c r="L2075" t="str">
        <f t="array" ref="L2075">INDEX(COM_Input!$AA$1:$AA$3299,MATCH(1,(COM_Input!$B$1:$B$3299=$C2075)*(COM_Input!$F$1:$F$3299=$B2075)*(COM_Input!$G$1:$G$3299=$A2075),0))</f>
        <v>unit (4 tons)</v>
      </c>
      <c r="M2075" t="str">
        <f t="array" ref="M2075">INDEX(COM_Input!$AB$1:$AB$3299,MATCH(1,(COM_Input!$B$1:$B$3299=$C2075)*(COM_Input!$F$1:$F$3299=$B2075)*(COM_Input!$G$1:$G$3299=$A2075),0))</f>
        <v/>
      </c>
    </row>
    <row r="2076" spans="1:13" x14ac:dyDescent="0.2">
      <c r="A2076" t="s">
        <v>538</v>
      </c>
      <c r="B2076" t="s">
        <v>64</v>
      </c>
      <c r="C2076" t="s">
        <v>2828</v>
      </c>
      <c r="D2076" s="89">
        <f>SUMIFS(COM_Input!$P:$P,COM_Input!$G:$G,$A2076,COM_Input!$F:$F,$B2076,COM_Input!$B:$B,$C2076)</f>
        <v>0.31922050852139966</v>
      </c>
      <c r="E2076" s="89">
        <f>SUMIFS(COM_Input!$Q:$Q,COM_Input!$G:$G,$A2076,COM_Input!$F:$F,$B2076,COM_Input!$B:$B,$C2076)</f>
        <v>0.32264848483204506</v>
      </c>
      <c r="G2076" s="89">
        <f>SUMIFS(COM_Input!$M:$M,COM_Input!$G:$G,$A2076,COM_Input!$F:$F,$B2076,COM_Input!$B:$B,$C2076)</f>
        <v>1049.060967308053</v>
      </c>
      <c r="H2076" s="80">
        <f>AVERAGEIFS(COM_Input!$O:$O,COM_Input!$G:$G,$A2076,COM_Input!$F:$F,$B2076,COM_Input!$B:$B,$C2076)</f>
        <v>15</v>
      </c>
      <c r="J2076" s="128">
        <f>AVERAGEIFS(COM_Input!$AC:$AC,COM_Input!$G:$G,$A2076,COM_Input!$F:$F,$B2076,COM_Input!$B:$B,$C2076)</f>
        <v>1000.579999999999</v>
      </c>
      <c r="K2076" s="128">
        <f>AVERAGEIFS(COM_Input!$Z:$Z,COM_Input!$G:$G,$A2076,COM_Input!$F:$F,$B2076,COM_Input!$B:$B,$C2076)</f>
        <v>1000.579999999999</v>
      </c>
      <c r="L2076" t="str">
        <f t="array" ref="L2076">INDEX(COM_Input!$AA$1:$AA$3299,MATCH(1,(COM_Input!$B$1:$B$3299=$C2076)*(COM_Input!$F$1:$F$3299=$B2076)*(COM_Input!$G$1:$G$3299=$A2076),0))</f>
        <v>unit (4 tons)</v>
      </c>
      <c r="M2076" t="str">
        <f t="array" ref="M2076">INDEX(COM_Input!$AB$1:$AB$3299,MATCH(1,(COM_Input!$B$1:$B$3299=$C2076)*(COM_Input!$F$1:$F$3299=$B2076)*(COM_Input!$G$1:$G$3299=$A2076),0))</f>
        <v/>
      </c>
    </row>
    <row r="2077" spans="1:13" x14ac:dyDescent="0.2">
      <c r="A2077" t="s">
        <v>5413</v>
      </c>
      <c r="B2077" t="s">
        <v>64</v>
      </c>
      <c r="C2077" t="s">
        <v>2828</v>
      </c>
      <c r="D2077" s="89">
        <f>SUMIFS(COM_Input!$P:$P,COM_Input!$G:$G,$A2077,COM_Input!$F:$F,$B2077,COM_Input!$B:$B,$C2077)</f>
        <v>0.27862460114471882</v>
      </c>
      <c r="E2077" s="89">
        <f>SUMIFS(COM_Input!$Q:$Q,COM_Input!$G:$G,$A2077,COM_Input!$F:$F,$B2077,COM_Input!$B:$B,$C2077)</f>
        <v>0.28161663488563082</v>
      </c>
      <c r="G2077" s="89">
        <f>SUMIFS(COM_Input!$M:$M,COM_Input!$G:$G,$A2077,COM_Input!$F:$F,$B2077,COM_Input!$B:$B,$C2077)</f>
        <v>915.64979626960462</v>
      </c>
      <c r="H2077" s="80">
        <f>AVERAGEIFS(COM_Input!$O:$O,COM_Input!$G:$G,$A2077,COM_Input!$F:$F,$B2077,COM_Input!$B:$B,$C2077)</f>
        <v>15</v>
      </c>
      <c r="J2077" s="128">
        <f>AVERAGEIFS(COM_Input!$AC:$AC,COM_Input!$G:$G,$A2077,COM_Input!$F:$F,$B2077,COM_Input!$B:$B,$C2077)</f>
        <v>1000.579999999999</v>
      </c>
      <c r="K2077" s="128">
        <f>AVERAGEIFS(COM_Input!$Z:$Z,COM_Input!$G:$G,$A2077,COM_Input!$F:$F,$B2077,COM_Input!$B:$B,$C2077)</f>
        <v>1000.579999999999</v>
      </c>
      <c r="L2077" t="str">
        <f t="array" ref="L2077">INDEX(COM_Input!$AA$1:$AA$3299,MATCH(1,(COM_Input!$B$1:$B$3299=$C2077)*(COM_Input!$F$1:$F$3299=$B2077)*(COM_Input!$G$1:$G$3299=$A2077),0))</f>
        <v>unit (4 tons)</v>
      </c>
      <c r="M2077" t="str">
        <f t="array" ref="M2077">INDEX(COM_Input!$AB$1:$AB$3299,MATCH(1,(COM_Input!$B$1:$B$3299=$C2077)*(COM_Input!$F$1:$F$3299=$B2077)*(COM_Input!$G$1:$G$3299=$A2077),0))</f>
        <v/>
      </c>
    </row>
    <row r="2078" spans="1:13" x14ac:dyDescent="0.2">
      <c r="A2078" t="s">
        <v>540</v>
      </c>
      <c r="B2078" t="s">
        <v>64</v>
      </c>
      <c r="C2078" t="s">
        <v>2828</v>
      </c>
      <c r="D2078" s="89">
        <f>SUMIFS(COM_Input!$P:$P,COM_Input!$G:$G,$A2078,COM_Input!$F:$F,$B2078,COM_Input!$B:$B,$C2078)</f>
        <v>6.2018896100608595E-2</v>
      </c>
      <c r="E2078" s="89">
        <f>SUMIFS(COM_Input!$Q:$Q,COM_Input!$G:$G,$A2078,COM_Input!$F:$F,$B2078,COM_Input!$B:$B,$C2078)</f>
        <v>6.2684891238671644E-2</v>
      </c>
      <c r="G2078" s="89">
        <f>SUMIFS(COM_Input!$M:$M,COM_Input!$G:$G,$A2078,COM_Input!$F:$F,$B2078,COM_Input!$B:$B,$C2078)</f>
        <v>203.81398249141799</v>
      </c>
      <c r="H2078" s="80">
        <f>AVERAGEIFS(COM_Input!$O:$O,COM_Input!$G:$G,$A2078,COM_Input!$F:$F,$B2078,COM_Input!$B:$B,$C2078)</f>
        <v>15</v>
      </c>
      <c r="J2078" s="128">
        <f>AVERAGEIFS(COM_Input!$AC:$AC,COM_Input!$G:$G,$A2078,COM_Input!$F:$F,$B2078,COM_Input!$B:$B,$C2078)</f>
        <v>1000.579999999999</v>
      </c>
      <c r="K2078" s="128">
        <f>AVERAGEIFS(COM_Input!$Z:$Z,COM_Input!$G:$G,$A2078,COM_Input!$F:$F,$B2078,COM_Input!$B:$B,$C2078)</f>
        <v>1000.579999999999</v>
      </c>
      <c r="L2078" t="str">
        <f t="array" ref="L2078">INDEX(COM_Input!$AA$1:$AA$3299,MATCH(1,(COM_Input!$B$1:$B$3299=$C2078)*(COM_Input!$F$1:$F$3299=$B2078)*(COM_Input!$G$1:$G$3299=$A2078),0))</f>
        <v>unit (4 tons)</v>
      </c>
      <c r="M2078" t="str">
        <f t="array" ref="M2078">INDEX(COM_Input!$AB$1:$AB$3299,MATCH(1,(COM_Input!$B$1:$B$3299=$C2078)*(COM_Input!$F$1:$F$3299=$B2078)*(COM_Input!$G$1:$G$3299=$A2078),0))</f>
        <v/>
      </c>
    </row>
    <row r="2079" spans="1:13" x14ac:dyDescent="0.2">
      <c r="A2079" t="s">
        <v>2712</v>
      </c>
      <c r="B2079" t="s">
        <v>68</v>
      </c>
      <c r="C2079" t="s">
        <v>2871</v>
      </c>
      <c r="D2079" s="89">
        <f>SUMIFS(COM_Input!$P:$P,COM_Input!$G:$G,$A2079,COM_Input!$F:$F,$B2079,COM_Input!$B:$B,$C2079)</f>
        <v>0</v>
      </c>
      <c r="E2079" s="89">
        <f>SUMIFS(COM_Input!$Q:$Q,COM_Input!$G:$G,$A2079,COM_Input!$F:$F,$B2079,COM_Input!$B:$B,$C2079)</f>
        <v>0.15837394018876819</v>
      </c>
      <c r="G2079" s="89">
        <f>SUMIFS(COM_Input!$M:$M,COM_Input!$G:$G,$A2079,COM_Input!$F:$F,$B2079,COM_Input!$B:$B,$C2079)</f>
        <v>782.2107332749332</v>
      </c>
      <c r="H2079" s="80">
        <f>AVERAGEIFS(COM_Input!$O:$O,COM_Input!$G:$G,$A2079,COM_Input!$F:$F,$B2079,COM_Input!$B:$B,$C2079)</f>
        <v>10</v>
      </c>
      <c r="J2079" s="128">
        <f>AVERAGEIFS(COM_Input!$AC:$AC,COM_Input!$G:$G,$A2079,COM_Input!$F:$F,$B2079,COM_Input!$B:$B,$C2079)</f>
        <v>6800</v>
      </c>
      <c r="K2079" s="128">
        <f>AVERAGEIFS(COM_Input!$Z:$Z,COM_Input!$G:$G,$A2079,COM_Input!$F:$F,$B2079,COM_Input!$B:$B,$C2079)</f>
        <v>6800</v>
      </c>
      <c r="L2079" t="str">
        <f t="array" ref="L2079">INDEX(COM_Input!$AA$1:$AA$3299,MATCH(1,(COM_Input!$B$1:$B$3299=$C2079)*(COM_Input!$F$1:$F$3299=$B2079)*(COM_Input!$G$1:$G$3299=$A2079),0))</f>
        <v>unit</v>
      </c>
      <c r="M2079" t="str">
        <f t="array" ref="M2079">INDEX(COM_Input!$AB$1:$AB$3299,MATCH(1,(COM_Input!$B$1:$B$3299=$C2079)*(COM_Input!$F$1:$F$3299=$B2079)*(COM_Input!$G$1:$G$3299=$A2079),0))</f>
        <v/>
      </c>
    </row>
    <row r="2080" spans="1:13" x14ac:dyDescent="0.2">
      <c r="A2080" t="s">
        <v>3071</v>
      </c>
      <c r="B2080" t="s">
        <v>68</v>
      </c>
      <c r="C2080" t="s">
        <v>2871</v>
      </c>
      <c r="D2080" s="89">
        <f>SUMIFS(COM_Input!$P:$P,COM_Input!$G:$G,$A2080,COM_Input!$F:$F,$B2080,COM_Input!$B:$B,$C2080)</f>
        <v>0</v>
      </c>
      <c r="E2080" s="89">
        <f>SUMIFS(COM_Input!$Q:$Q,COM_Input!$G:$G,$A2080,COM_Input!$F:$F,$B2080,COM_Input!$B:$B,$C2080)</f>
        <v>0.28810287010579444</v>
      </c>
      <c r="G2080" s="89">
        <f>SUMIFS(COM_Input!$M:$M,COM_Input!$G:$G,$A2080,COM_Input!$F:$F,$B2080,COM_Input!$B:$B,$C2080)</f>
        <v>1422.9434275327105</v>
      </c>
      <c r="H2080" s="80">
        <f>AVERAGEIFS(COM_Input!$O:$O,COM_Input!$G:$G,$A2080,COM_Input!$F:$F,$B2080,COM_Input!$B:$B,$C2080)</f>
        <v>10</v>
      </c>
      <c r="J2080" s="128">
        <f>AVERAGEIFS(COM_Input!$AC:$AC,COM_Input!$G:$G,$A2080,COM_Input!$F:$F,$B2080,COM_Input!$B:$B,$C2080)</f>
        <v>6800</v>
      </c>
      <c r="K2080" s="128">
        <f>AVERAGEIFS(COM_Input!$Z:$Z,COM_Input!$G:$G,$A2080,COM_Input!$F:$F,$B2080,COM_Input!$B:$B,$C2080)</f>
        <v>6800</v>
      </c>
      <c r="L2080" t="str">
        <f t="array" ref="L2080">INDEX(COM_Input!$AA$1:$AA$3299,MATCH(1,(COM_Input!$B$1:$B$3299=$C2080)*(COM_Input!$F$1:$F$3299=$B2080)*(COM_Input!$G$1:$G$3299=$A2080),0))</f>
        <v>unit</v>
      </c>
      <c r="M2080" t="str">
        <f t="array" ref="M2080">INDEX(COM_Input!$AB$1:$AB$3299,MATCH(1,(COM_Input!$B$1:$B$3299=$C2080)*(COM_Input!$F$1:$F$3299=$B2080)*(COM_Input!$G$1:$G$3299=$A2080),0))</f>
        <v/>
      </c>
    </row>
    <row r="2081" spans="1:13" x14ac:dyDescent="0.2">
      <c r="A2081" t="s">
        <v>554</v>
      </c>
      <c r="B2081" t="s">
        <v>68</v>
      </c>
      <c r="C2081" t="s">
        <v>2871</v>
      </c>
      <c r="D2081" s="89">
        <f>SUMIFS(COM_Input!$P:$P,COM_Input!$G:$G,$A2081,COM_Input!$F:$F,$B2081,COM_Input!$B:$B,$C2081)</f>
        <v>0</v>
      </c>
      <c r="E2081" s="89">
        <f>SUMIFS(COM_Input!$Q:$Q,COM_Input!$G:$G,$A2081,COM_Input!$F:$F,$B2081,COM_Input!$B:$B,$C2081)</f>
        <v>0.10376464331727438</v>
      </c>
      <c r="G2081" s="89">
        <f>SUMIFS(COM_Input!$M:$M,COM_Input!$G:$G,$A2081,COM_Input!$F:$F,$B2081,COM_Input!$B:$B,$C2081)</f>
        <v>512.49478064683103</v>
      </c>
      <c r="H2081" s="80">
        <f>AVERAGEIFS(COM_Input!$O:$O,COM_Input!$G:$G,$A2081,COM_Input!$F:$F,$B2081,COM_Input!$B:$B,$C2081)</f>
        <v>10</v>
      </c>
      <c r="J2081" s="128">
        <f>AVERAGEIFS(COM_Input!$AC:$AC,COM_Input!$G:$G,$A2081,COM_Input!$F:$F,$B2081,COM_Input!$B:$B,$C2081)</f>
        <v>6800</v>
      </c>
      <c r="K2081" s="128">
        <f>AVERAGEIFS(COM_Input!$Z:$Z,COM_Input!$G:$G,$A2081,COM_Input!$F:$F,$B2081,COM_Input!$B:$B,$C2081)</f>
        <v>6800</v>
      </c>
      <c r="L2081" t="str">
        <f t="array" ref="L2081">INDEX(COM_Input!$AA$1:$AA$3299,MATCH(1,(COM_Input!$B$1:$B$3299=$C2081)*(COM_Input!$F$1:$F$3299=$B2081)*(COM_Input!$G$1:$G$3299=$A2081),0))</f>
        <v>unit</v>
      </c>
      <c r="M2081" t="str">
        <f t="array" ref="M2081">INDEX(COM_Input!$AB$1:$AB$3299,MATCH(1,(COM_Input!$B$1:$B$3299=$C2081)*(COM_Input!$F$1:$F$3299=$B2081)*(COM_Input!$G$1:$G$3299=$A2081),0))</f>
        <v/>
      </c>
    </row>
    <row r="2082" spans="1:13" x14ac:dyDescent="0.2">
      <c r="A2082" t="s">
        <v>3515</v>
      </c>
      <c r="B2082" t="s">
        <v>68</v>
      </c>
      <c r="C2082" t="s">
        <v>2871</v>
      </c>
      <c r="D2082" s="89">
        <f>SUMIFS(COM_Input!$P:$P,COM_Input!$G:$G,$A2082,COM_Input!$F:$F,$B2082,COM_Input!$B:$B,$C2082)</f>
        <v>0</v>
      </c>
      <c r="E2082" s="89">
        <f>SUMIFS(COM_Input!$Q:$Q,COM_Input!$G:$G,$A2082,COM_Input!$F:$F,$B2082,COM_Input!$B:$B,$C2082)</f>
        <v>0.25952984341752794</v>
      </c>
      <c r="G2082" s="89">
        <f>SUMIFS(COM_Input!$M:$M,COM_Input!$G:$G,$A2082,COM_Input!$F:$F,$B2082,COM_Input!$B:$B,$C2082)</f>
        <v>1281.8209162718699</v>
      </c>
      <c r="H2082" s="80">
        <f>AVERAGEIFS(COM_Input!$O:$O,COM_Input!$G:$G,$A2082,COM_Input!$F:$F,$B2082,COM_Input!$B:$B,$C2082)</f>
        <v>10</v>
      </c>
      <c r="J2082" s="128">
        <f>AVERAGEIFS(COM_Input!$AC:$AC,COM_Input!$G:$G,$A2082,COM_Input!$F:$F,$B2082,COM_Input!$B:$B,$C2082)</f>
        <v>6800</v>
      </c>
      <c r="K2082" s="128">
        <f>AVERAGEIFS(COM_Input!$Z:$Z,COM_Input!$G:$G,$A2082,COM_Input!$F:$F,$B2082,COM_Input!$B:$B,$C2082)</f>
        <v>6800</v>
      </c>
      <c r="L2082" t="str">
        <f t="array" ref="L2082">INDEX(COM_Input!$AA$1:$AA$3299,MATCH(1,(COM_Input!$B$1:$B$3299=$C2082)*(COM_Input!$F$1:$F$3299=$B2082)*(COM_Input!$G$1:$G$3299=$A2082),0))</f>
        <v>unit</v>
      </c>
      <c r="M2082" t="str">
        <f t="array" ref="M2082">INDEX(COM_Input!$AB$1:$AB$3299,MATCH(1,(COM_Input!$B$1:$B$3299=$C2082)*(COM_Input!$F$1:$F$3299=$B2082)*(COM_Input!$G$1:$G$3299=$A2082),0))</f>
        <v/>
      </c>
    </row>
    <row r="2083" spans="1:13" x14ac:dyDescent="0.2">
      <c r="A2083" t="s">
        <v>3751</v>
      </c>
      <c r="B2083" t="s">
        <v>68</v>
      </c>
      <c r="C2083" t="s">
        <v>2871</v>
      </c>
      <c r="D2083" s="89">
        <f>SUMIFS(COM_Input!$P:$P,COM_Input!$G:$G,$A2083,COM_Input!$F:$F,$B2083,COM_Input!$B:$B,$C2083)</f>
        <v>0</v>
      </c>
      <c r="E2083" s="89">
        <f>SUMIFS(COM_Input!$Q:$Q,COM_Input!$G:$G,$A2083,COM_Input!$F:$F,$B2083,COM_Input!$B:$B,$C2083)</f>
        <v>0.51247775393894035</v>
      </c>
      <c r="G2083" s="89">
        <f>SUMIFS(COM_Input!$M:$M,COM_Input!$G:$G,$A2083,COM_Input!$F:$F,$B2083,COM_Input!$B:$B,$C2083)</f>
        <v>2531.1335893889604</v>
      </c>
      <c r="H2083" s="80">
        <f>AVERAGEIFS(COM_Input!$O:$O,COM_Input!$G:$G,$A2083,COM_Input!$F:$F,$B2083,COM_Input!$B:$B,$C2083)</f>
        <v>10</v>
      </c>
      <c r="J2083" s="128">
        <f>AVERAGEIFS(COM_Input!$AC:$AC,COM_Input!$G:$G,$A2083,COM_Input!$F:$F,$B2083,COM_Input!$B:$B,$C2083)</f>
        <v>6800</v>
      </c>
      <c r="K2083" s="128">
        <f>AVERAGEIFS(COM_Input!$Z:$Z,COM_Input!$G:$G,$A2083,COM_Input!$F:$F,$B2083,COM_Input!$B:$B,$C2083)</f>
        <v>6800</v>
      </c>
      <c r="L2083" t="str">
        <f t="array" ref="L2083">INDEX(COM_Input!$AA$1:$AA$3299,MATCH(1,(COM_Input!$B$1:$B$3299=$C2083)*(COM_Input!$F$1:$F$3299=$B2083)*(COM_Input!$G$1:$G$3299=$A2083),0))</f>
        <v>unit</v>
      </c>
      <c r="M2083" t="str">
        <f t="array" ref="M2083">INDEX(COM_Input!$AB$1:$AB$3299,MATCH(1,(COM_Input!$B$1:$B$3299=$C2083)*(COM_Input!$F$1:$F$3299=$B2083)*(COM_Input!$G$1:$G$3299=$A2083),0))</f>
        <v/>
      </c>
    </row>
    <row r="2084" spans="1:13" x14ac:dyDescent="0.2">
      <c r="A2084" t="s">
        <v>3981</v>
      </c>
      <c r="B2084" t="s">
        <v>68</v>
      </c>
      <c r="C2084" t="s">
        <v>2871</v>
      </c>
      <c r="D2084" s="89">
        <f>SUMIFS(COM_Input!$P:$P,COM_Input!$G:$G,$A2084,COM_Input!$F:$F,$B2084,COM_Input!$B:$B,$C2084)</f>
        <v>0</v>
      </c>
      <c r="E2084" s="89">
        <f>SUMIFS(COM_Input!$Q:$Q,COM_Input!$G:$G,$A2084,COM_Input!$F:$F,$B2084,COM_Input!$B:$B,$C2084)</f>
        <v>5.7047382420417549E-2</v>
      </c>
      <c r="G2084" s="89">
        <f>SUMIFS(COM_Input!$M:$M,COM_Input!$G:$G,$A2084,COM_Input!$F:$F,$B2084,COM_Input!$B:$B,$C2084)</f>
        <v>281.75768552138982</v>
      </c>
      <c r="H2084" s="80">
        <f>AVERAGEIFS(COM_Input!$O:$O,COM_Input!$G:$G,$A2084,COM_Input!$F:$F,$B2084,COM_Input!$B:$B,$C2084)</f>
        <v>10</v>
      </c>
      <c r="J2084" s="128">
        <f>AVERAGEIFS(COM_Input!$AC:$AC,COM_Input!$G:$G,$A2084,COM_Input!$F:$F,$B2084,COM_Input!$B:$B,$C2084)</f>
        <v>6800</v>
      </c>
      <c r="K2084" s="128">
        <f>AVERAGEIFS(COM_Input!$Z:$Z,COM_Input!$G:$G,$A2084,COM_Input!$F:$F,$B2084,COM_Input!$B:$B,$C2084)</f>
        <v>6800</v>
      </c>
      <c r="L2084" t="str">
        <f t="array" ref="L2084">INDEX(COM_Input!$AA$1:$AA$3299,MATCH(1,(COM_Input!$B$1:$B$3299=$C2084)*(COM_Input!$F$1:$F$3299=$B2084)*(COM_Input!$G$1:$G$3299=$A2084),0))</f>
        <v>unit</v>
      </c>
      <c r="M2084" t="str">
        <f t="array" ref="M2084">INDEX(COM_Input!$AB$1:$AB$3299,MATCH(1,(COM_Input!$B$1:$B$3299=$C2084)*(COM_Input!$F$1:$F$3299=$B2084)*(COM_Input!$G$1:$G$3299=$A2084),0))</f>
        <v/>
      </c>
    </row>
    <row r="2085" spans="1:13" x14ac:dyDescent="0.2">
      <c r="A2085" t="s">
        <v>4213</v>
      </c>
      <c r="B2085" t="s">
        <v>68</v>
      </c>
      <c r="C2085" t="s">
        <v>2871</v>
      </c>
      <c r="D2085" s="89">
        <f>SUMIFS(COM_Input!$P:$P,COM_Input!$G:$G,$A2085,COM_Input!$F:$F,$B2085,COM_Input!$B:$B,$C2085)</f>
        <v>0</v>
      </c>
      <c r="E2085" s="89">
        <f>SUMIFS(COM_Input!$Q:$Q,COM_Input!$G:$G,$A2085,COM_Input!$F:$F,$B2085,COM_Input!$B:$B,$C2085)</f>
        <v>8.6058052389813955E-2</v>
      </c>
      <c r="G2085" s="89">
        <f>SUMIFS(COM_Input!$M:$M,COM_Input!$G:$G,$A2085,COM_Input!$F:$F,$B2085,COM_Input!$B:$B,$C2085)</f>
        <v>425.04172203971586</v>
      </c>
      <c r="H2085" s="80">
        <f>AVERAGEIFS(COM_Input!$O:$O,COM_Input!$G:$G,$A2085,COM_Input!$F:$F,$B2085,COM_Input!$B:$B,$C2085)</f>
        <v>10</v>
      </c>
      <c r="J2085" s="128">
        <f>AVERAGEIFS(COM_Input!$AC:$AC,COM_Input!$G:$G,$A2085,COM_Input!$F:$F,$B2085,COM_Input!$B:$B,$C2085)</f>
        <v>6800</v>
      </c>
      <c r="K2085" s="128">
        <f>AVERAGEIFS(COM_Input!$Z:$Z,COM_Input!$G:$G,$A2085,COM_Input!$F:$F,$B2085,COM_Input!$B:$B,$C2085)</f>
        <v>6800</v>
      </c>
      <c r="L2085" t="str">
        <f t="array" ref="L2085">INDEX(COM_Input!$AA$1:$AA$3299,MATCH(1,(COM_Input!$B$1:$B$3299=$C2085)*(COM_Input!$F$1:$F$3299=$B2085)*(COM_Input!$G$1:$G$3299=$A2085),0))</f>
        <v>unit</v>
      </c>
      <c r="M2085" t="str">
        <f t="array" ref="M2085">INDEX(COM_Input!$AB$1:$AB$3299,MATCH(1,(COM_Input!$B$1:$B$3299=$C2085)*(COM_Input!$F$1:$F$3299=$B2085)*(COM_Input!$G$1:$G$3299=$A2085),0))</f>
        <v/>
      </c>
    </row>
    <row r="2086" spans="1:13" x14ac:dyDescent="0.2">
      <c r="A2086" t="s">
        <v>613</v>
      </c>
      <c r="B2086" t="s">
        <v>68</v>
      </c>
      <c r="C2086" t="s">
        <v>2871</v>
      </c>
      <c r="D2086" s="89">
        <f>SUMIFS(COM_Input!$P:$P,COM_Input!$G:$G,$A2086,COM_Input!$F:$F,$B2086,COM_Input!$B:$B,$C2086)</f>
        <v>0</v>
      </c>
      <c r="E2086" s="89">
        <f>SUMIFS(COM_Input!$Q:$Q,COM_Input!$G:$G,$A2086,COM_Input!$F:$F,$B2086,COM_Input!$B:$B,$C2086)</f>
        <v>0.13152025664242883</v>
      </c>
      <c r="G2086" s="89">
        <f>SUMIFS(COM_Input!$M:$M,COM_Input!$G:$G,$A2086,COM_Input!$F:$F,$B2086,COM_Input!$B:$B,$C2086)</f>
        <v>649.58007779664774</v>
      </c>
      <c r="H2086" s="80">
        <f>AVERAGEIFS(COM_Input!$O:$O,COM_Input!$G:$G,$A2086,COM_Input!$F:$F,$B2086,COM_Input!$B:$B,$C2086)</f>
        <v>10</v>
      </c>
      <c r="J2086" s="128">
        <f>AVERAGEIFS(COM_Input!$AC:$AC,COM_Input!$G:$G,$A2086,COM_Input!$F:$F,$B2086,COM_Input!$B:$B,$C2086)</f>
        <v>6800</v>
      </c>
      <c r="K2086" s="128">
        <f>AVERAGEIFS(COM_Input!$Z:$Z,COM_Input!$G:$G,$A2086,COM_Input!$F:$F,$B2086,COM_Input!$B:$B,$C2086)</f>
        <v>6800</v>
      </c>
      <c r="L2086" t="str">
        <f t="array" ref="L2086">INDEX(COM_Input!$AA$1:$AA$3299,MATCH(1,(COM_Input!$B$1:$B$3299=$C2086)*(COM_Input!$F$1:$F$3299=$B2086)*(COM_Input!$G$1:$G$3299=$A2086),0))</f>
        <v>unit</v>
      </c>
      <c r="M2086" t="str">
        <f t="array" ref="M2086">INDEX(COM_Input!$AB$1:$AB$3299,MATCH(1,(COM_Input!$B$1:$B$3299=$C2086)*(COM_Input!$F$1:$F$3299=$B2086)*(COM_Input!$G$1:$G$3299=$A2086),0))</f>
        <v/>
      </c>
    </row>
    <row r="2087" spans="1:13" x14ac:dyDescent="0.2">
      <c r="A2087" t="s">
        <v>4720</v>
      </c>
      <c r="B2087" t="s">
        <v>68</v>
      </c>
      <c r="C2087" t="s">
        <v>2871</v>
      </c>
      <c r="D2087" s="89">
        <f>SUMIFS(COM_Input!$P:$P,COM_Input!$G:$G,$A2087,COM_Input!$F:$F,$B2087,COM_Input!$B:$B,$C2087)</f>
        <v>0</v>
      </c>
      <c r="E2087" s="89">
        <f>SUMIFS(COM_Input!$Q:$Q,COM_Input!$G:$G,$A2087,COM_Input!$F:$F,$B2087,COM_Input!$B:$B,$C2087)</f>
        <v>2.8804723444999302E-2</v>
      </c>
      <c r="G2087" s="89">
        <f>SUMIFS(COM_Input!$M:$M,COM_Input!$G:$G,$A2087,COM_Input!$F:$F,$B2087,COM_Input!$B:$B,$C2087)</f>
        <v>142.2668642381386</v>
      </c>
      <c r="H2087" s="80">
        <f>AVERAGEIFS(COM_Input!$O:$O,COM_Input!$G:$G,$A2087,COM_Input!$F:$F,$B2087,COM_Input!$B:$B,$C2087)</f>
        <v>10</v>
      </c>
      <c r="J2087" s="128">
        <f>AVERAGEIFS(COM_Input!$AC:$AC,COM_Input!$G:$G,$A2087,COM_Input!$F:$F,$B2087,COM_Input!$B:$B,$C2087)</f>
        <v>6800</v>
      </c>
      <c r="K2087" s="128">
        <f>AVERAGEIFS(COM_Input!$Z:$Z,COM_Input!$G:$G,$A2087,COM_Input!$F:$F,$B2087,COM_Input!$B:$B,$C2087)</f>
        <v>6800</v>
      </c>
      <c r="L2087" t="str">
        <f t="array" ref="L2087">INDEX(COM_Input!$AA$1:$AA$3299,MATCH(1,(COM_Input!$B$1:$B$3299=$C2087)*(COM_Input!$F$1:$F$3299=$B2087)*(COM_Input!$G$1:$G$3299=$A2087),0))</f>
        <v>unit</v>
      </c>
      <c r="M2087" t="str">
        <f t="array" ref="M2087">INDEX(COM_Input!$AB$1:$AB$3299,MATCH(1,(COM_Input!$B$1:$B$3299=$C2087)*(COM_Input!$F$1:$F$3299=$B2087)*(COM_Input!$G$1:$G$3299=$A2087),0))</f>
        <v/>
      </c>
    </row>
    <row r="2088" spans="1:13" x14ac:dyDescent="0.2">
      <c r="A2088" t="s">
        <v>4953</v>
      </c>
      <c r="B2088" t="s">
        <v>68</v>
      </c>
      <c r="C2088" t="s">
        <v>2871</v>
      </c>
      <c r="D2088" s="89">
        <f>SUMIFS(COM_Input!$P:$P,COM_Input!$G:$G,$A2088,COM_Input!$F:$F,$B2088,COM_Input!$B:$B,$C2088)</f>
        <v>0</v>
      </c>
      <c r="E2088" s="89">
        <f>SUMIFS(COM_Input!$Q:$Q,COM_Input!$G:$G,$A2088,COM_Input!$F:$F,$B2088,COM_Input!$B:$B,$C2088)</f>
        <v>0.22765856022590619</v>
      </c>
      <c r="G2088" s="89">
        <f>SUMIFS(COM_Input!$M:$M,COM_Input!$G:$G,$A2088,COM_Input!$F:$F,$B2088,COM_Input!$B:$B,$C2088)</f>
        <v>1124.4082777657052</v>
      </c>
      <c r="H2088" s="80">
        <f>AVERAGEIFS(COM_Input!$O:$O,COM_Input!$G:$G,$A2088,COM_Input!$F:$F,$B2088,COM_Input!$B:$B,$C2088)</f>
        <v>10</v>
      </c>
      <c r="J2088" s="128">
        <f>AVERAGEIFS(COM_Input!$AC:$AC,COM_Input!$G:$G,$A2088,COM_Input!$F:$F,$B2088,COM_Input!$B:$B,$C2088)</f>
        <v>6800</v>
      </c>
      <c r="K2088" s="128">
        <f>AVERAGEIFS(COM_Input!$Z:$Z,COM_Input!$G:$G,$A2088,COM_Input!$F:$F,$B2088,COM_Input!$B:$B,$C2088)</f>
        <v>6800</v>
      </c>
      <c r="L2088" t="str">
        <f t="array" ref="L2088">INDEX(COM_Input!$AA$1:$AA$3299,MATCH(1,(COM_Input!$B$1:$B$3299=$C2088)*(COM_Input!$F$1:$F$3299=$B2088)*(COM_Input!$G$1:$G$3299=$A2088),0))</f>
        <v>unit</v>
      </c>
      <c r="M2088" t="str">
        <f t="array" ref="M2088">INDEX(COM_Input!$AB$1:$AB$3299,MATCH(1,(COM_Input!$B$1:$B$3299=$C2088)*(COM_Input!$F$1:$F$3299=$B2088)*(COM_Input!$G$1:$G$3299=$A2088),0))</f>
        <v/>
      </c>
    </row>
    <row r="2089" spans="1:13" x14ac:dyDescent="0.2">
      <c r="A2089" t="s">
        <v>538</v>
      </c>
      <c r="B2089" t="s">
        <v>68</v>
      </c>
      <c r="C2089" t="s">
        <v>2871</v>
      </c>
      <c r="D2089" s="89">
        <f>SUMIFS(COM_Input!$P:$P,COM_Input!$G:$G,$A2089,COM_Input!$F:$F,$B2089,COM_Input!$B:$B,$C2089)</f>
        <v>0</v>
      </c>
      <c r="E2089" s="89">
        <f>SUMIFS(COM_Input!$Q:$Q,COM_Input!$G:$G,$A2089,COM_Input!$F:$F,$B2089,COM_Input!$B:$B,$C2089)</f>
        <v>0.27243305261136752</v>
      </c>
      <c r="G2089" s="89">
        <f>SUMIFS(COM_Input!$M:$M,COM_Input!$G:$G,$A2089,COM_Input!$F:$F,$B2089,COM_Input!$B:$B,$C2089)</f>
        <v>1345.5500166092302</v>
      </c>
      <c r="H2089" s="80">
        <f>AVERAGEIFS(COM_Input!$O:$O,COM_Input!$G:$G,$A2089,COM_Input!$F:$F,$B2089,COM_Input!$B:$B,$C2089)</f>
        <v>10</v>
      </c>
      <c r="J2089" s="128">
        <f>AVERAGEIFS(COM_Input!$AC:$AC,COM_Input!$G:$G,$A2089,COM_Input!$F:$F,$B2089,COM_Input!$B:$B,$C2089)</f>
        <v>6800</v>
      </c>
      <c r="K2089" s="128">
        <f>AVERAGEIFS(COM_Input!$Z:$Z,COM_Input!$G:$G,$A2089,COM_Input!$F:$F,$B2089,COM_Input!$B:$B,$C2089)</f>
        <v>6800</v>
      </c>
      <c r="L2089" t="str">
        <f t="array" ref="L2089">INDEX(COM_Input!$AA$1:$AA$3299,MATCH(1,(COM_Input!$B$1:$B$3299=$C2089)*(COM_Input!$F$1:$F$3299=$B2089)*(COM_Input!$G$1:$G$3299=$A2089),0))</f>
        <v>unit</v>
      </c>
      <c r="M2089" t="str">
        <f t="array" ref="M2089">INDEX(COM_Input!$AB$1:$AB$3299,MATCH(1,(COM_Input!$B$1:$B$3299=$C2089)*(COM_Input!$F$1:$F$3299=$B2089)*(COM_Input!$G$1:$G$3299=$A2089),0))</f>
        <v/>
      </c>
    </row>
    <row r="2090" spans="1:13" x14ac:dyDescent="0.2">
      <c r="A2090" t="s">
        <v>5413</v>
      </c>
      <c r="B2090" t="s">
        <v>68</v>
      </c>
      <c r="C2090" t="s">
        <v>2871</v>
      </c>
      <c r="D2090" s="89">
        <f>SUMIFS(COM_Input!$P:$P,COM_Input!$G:$G,$A2090,COM_Input!$F:$F,$B2090,COM_Input!$B:$B,$C2090)</f>
        <v>0</v>
      </c>
      <c r="E2090" s="89">
        <f>SUMIFS(COM_Input!$Q:$Q,COM_Input!$G:$G,$A2090,COM_Input!$F:$F,$B2090,COM_Input!$B:$B,$C2090)</f>
        <v>0.86140338973851305</v>
      </c>
      <c r="G2090" s="89">
        <f>SUMIFS(COM_Input!$M:$M,COM_Input!$G:$G,$A2090,COM_Input!$F:$F,$B2090,COM_Input!$B:$B,$C2090)</f>
        <v>4254.4813643568168</v>
      </c>
      <c r="H2090" s="80">
        <f>AVERAGEIFS(COM_Input!$O:$O,COM_Input!$G:$G,$A2090,COM_Input!$F:$F,$B2090,COM_Input!$B:$B,$C2090)</f>
        <v>10</v>
      </c>
      <c r="J2090" s="128">
        <f>AVERAGEIFS(COM_Input!$AC:$AC,COM_Input!$G:$G,$A2090,COM_Input!$F:$F,$B2090,COM_Input!$B:$B,$C2090)</f>
        <v>6800</v>
      </c>
      <c r="K2090" s="128">
        <f>AVERAGEIFS(COM_Input!$Z:$Z,COM_Input!$G:$G,$A2090,COM_Input!$F:$F,$B2090,COM_Input!$B:$B,$C2090)</f>
        <v>6800</v>
      </c>
      <c r="L2090" t="str">
        <f t="array" ref="L2090">INDEX(COM_Input!$AA$1:$AA$3299,MATCH(1,(COM_Input!$B$1:$B$3299=$C2090)*(COM_Input!$F$1:$F$3299=$B2090)*(COM_Input!$G$1:$G$3299=$A2090),0))</f>
        <v>unit</v>
      </c>
      <c r="M2090" t="str">
        <f t="array" ref="M2090">INDEX(COM_Input!$AB$1:$AB$3299,MATCH(1,(COM_Input!$B$1:$B$3299=$C2090)*(COM_Input!$F$1:$F$3299=$B2090)*(COM_Input!$G$1:$G$3299=$A2090),0))</f>
        <v/>
      </c>
    </row>
    <row r="2091" spans="1:13" x14ac:dyDescent="0.2">
      <c r="A2091" t="s">
        <v>540</v>
      </c>
      <c r="B2091" t="s">
        <v>68</v>
      </c>
      <c r="C2091" t="s">
        <v>2871</v>
      </c>
      <c r="D2091" s="89">
        <f>SUMIFS(COM_Input!$P:$P,COM_Input!$G:$G,$A2091,COM_Input!$F:$F,$B2091,COM_Input!$B:$B,$C2091)</f>
        <v>0</v>
      </c>
      <c r="E2091" s="89">
        <f>SUMIFS(COM_Input!$Q:$Q,COM_Input!$G:$G,$A2091,COM_Input!$F:$F,$B2091,COM_Input!$B:$B,$C2091)</f>
        <v>9.4427308973492691E-2</v>
      </c>
      <c r="G2091" s="89">
        <f>SUMIFS(COM_Input!$M:$M,COM_Input!$G:$G,$A2091,COM_Input!$F:$F,$B2091,COM_Input!$B:$B,$C2091)</f>
        <v>466.37757768290129</v>
      </c>
      <c r="H2091" s="80">
        <f>AVERAGEIFS(COM_Input!$O:$O,COM_Input!$G:$G,$A2091,COM_Input!$F:$F,$B2091,COM_Input!$B:$B,$C2091)</f>
        <v>10</v>
      </c>
      <c r="J2091" s="128">
        <f>AVERAGEIFS(COM_Input!$AC:$AC,COM_Input!$G:$G,$A2091,COM_Input!$F:$F,$B2091,COM_Input!$B:$B,$C2091)</f>
        <v>6800</v>
      </c>
      <c r="K2091" s="128">
        <f>AVERAGEIFS(COM_Input!$Z:$Z,COM_Input!$G:$G,$A2091,COM_Input!$F:$F,$B2091,COM_Input!$B:$B,$C2091)</f>
        <v>6800</v>
      </c>
      <c r="L2091" t="str">
        <f t="array" ref="L2091">INDEX(COM_Input!$AA$1:$AA$3299,MATCH(1,(COM_Input!$B$1:$B$3299=$C2091)*(COM_Input!$F$1:$F$3299=$B2091)*(COM_Input!$G$1:$G$3299=$A2091),0))</f>
        <v>unit</v>
      </c>
      <c r="M2091" t="str">
        <f t="array" ref="M2091">INDEX(COM_Input!$AB$1:$AB$3299,MATCH(1,(COM_Input!$B$1:$B$3299=$C2091)*(COM_Input!$F$1:$F$3299=$B2091)*(COM_Input!$G$1:$G$3299=$A2091),0))</f>
        <v/>
      </c>
    </row>
    <row r="2092" spans="1:13" x14ac:dyDescent="0.2">
      <c r="A2092" t="s">
        <v>2712</v>
      </c>
      <c r="B2092" t="s">
        <v>64</v>
      </c>
      <c r="C2092" t="s">
        <v>2871</v>
      </c>
      <c r="D2092" s="89">
        <f>SUMIFS(COM_Input!$P:$P,COM_Input!$G:$G,$A2092,COM_Input!$F:$F,$B2092,COM_Input!$B:$B,$C2092)</f>
        <v>0</v>
      </c>
      <c r="E2092" s="89">
        <f>SUMIFS(COM_Input!$Q:$Q,COM_Input!$G:$G,$A2092,COM_Input!$F:$F,$B2092,COM_Input!$B:$B,$C2092)</f>
        <v>0.15837394018876819</v>
      </c>
      <c r="G2092" s="89">
        <f>SUMIFS(COM_Input!$M:$M,COM_Input!$G:$G,$A2092,COM_Input!$F:$F,$B2092,COM_Input!$B:$B,$C2092)</f>
        <v>782.2107332749332</v>
      </c>
      <c r="H2092" s="80">
        <f>AVERAGEIFS(COM_Input!$O:$O,COM_Input!$G:$G,$A2092,COM_Input!$F:$F,$B2092,COM_Input!$B:$B,$C2092)</f>
        <v>10</v>
      </c>
      <c r="J2092" s="128">
        <f>AVERAGEIFS(COM_Input!$AC:$AC,COM_Input!$G:$G,$A2092,COM_Input!$F:$F,$B2092,COM_Input!$B:$B,$C2092)</f>
        <v>6800</v>
      </c>
      <c r="K2092" s="128">
        <f>AVERAGEIFS(COM_Input!$Z:$Z,COM_Input!$G:$G,$A2092,COM_Input!$F:$F,$B2092,COM_Input!$B:$B,$C2092)</f>
        <v>6800</v>
      </c>
      <c r="L2092" t="str">
        <f t="array" ref="L2092">INDEX(COM_Input!$AA$1:$AA$3299,MATCH(1,(COM_Input!$B$1:$B$3299=$C2092)*(COM_Input!$F$1:$F$3299=$B2092)*(COM_Input!$G$1:$G$3299=$A2092),0))</f>
        <v>unit</v>
      </c>
      <c r="M2092" t="str">
        <f t="array" ref="M2092">INDEX(COM_Input!$AB$1:$AB$3299,MATCH(1,(COM_Input!$B$1:$B$3299=$C2092)*(COM_Input!$F$1:$F$3299=$B2092)*(COM_Input!$G$1:$G$3299=$A2092),0))</f>
        <v/>
      </c>
    </row>
    <row r="2093" spans="1:13" x14ac:dyDescent="0.2">
      <c r="A2093" t="s">
        <v>3071</v>
      </c>
      <c r="B2093" t="s">
        <v>64</v>
      </c>
      <c r="C2093" t="s">
        <v>2871</v>
      </c>
      <c r="D2093" s="89">
        <f>SUMIFS(COM_Input!$P:$P,COM_Input!$G:$G,$A2093,COM_Input!$F:$F,$B2093,COM_Input!$B:$B,$C2093)</f>
        <v>0</v>
      </c>
      <c r="E2093" s="89">
        <f>SUMIFS(COM_Input!$Q:$Q,COM_Input!$G:$G,$A2093,COM_Input!$F:$F,$B2093,COM_Input!$B:$B,$C2093)</f>
        <v>0.28810287010579444</v>
      </c>
      <c r="G2093" s="89">
        <f>SUMIFS(COM_Input!$M:$M,COM_Input!$G:$G,$A2093,COM_Input!$F:$F,$B2093,COM_Input!$B:$B,$C2093)</f>
        <v>1422.9434275327105</v>
      </c>
      <c r="H2093" s="80">
        <f>AVERAGEIFS(COM_Input!$O:$O,COM_Input!$G:$G,$A2093,COM_Input!$F:$F,$B2093,COM_Input!$B:$B,$C2093)</f>
        <v>10</v>
      </c>
      <c r="J2093" s="128">
        <f>AVERAGEIFS(COM_Input!$AC:$AC,COM_Input!$G:$G,$A2093,COM_Input!$F:$F,$B2093,COM_Input!$B:$B,$C2093)</f>
        <v>6800</v>
      </c>
      <c r="K2093" s="128">
        <f>AVERAGEIFS(COM_Input!$Z:$Z,COM_Input!$G:$G,$A2093,COM_Input!$F:$F,$B2093,COM_Input!$B:$B,$C2093)</f>
        <v>6800</v>
      </c>
      <c r="L2093" t="str">
        <f t="array" ref="L2093">INDEX(COM_Input!$AA$1:$AA$3299,MATCH(1,(COM_Input!$B$1:$B$3299=$C2093)*(COM_Input!$F$1:$F$3299=$B2093)*(COM_Input!$G$1:$G$3299=$A2093),0))</f>
        <v>unit</v>
      </c>
      <c r="M2093" t="str">
        <f t="array" ref="M2093">INDEX(COM_Input!$AB$1:$AB$3299,MATCH(1,(COM_Input!$B$1:$B$3299=$C2093)*(COM_Input!$F$1:$F$3299=$B2093)*(COM_Input!$G$1:$G$3299=$A2093),0))</f>
        <v/>
      </c>
    </row>
    <row r="2094" spans="1:13" x14ac:dyDescent="0.2">
      <c r="A2094" t="s">
        <v>554</v>
      </c>
      <c r="B2094" t="s">
        <v>64</v>
      </c>
      <c r="C2094" t="s">
        <v>2871</v>
      </c>
      <c r="D2094" s="89">
        <f>SUMIFS(COM_Input!$P:$P,COM_Input!$G:$G,$A2094,COM_Input!$F:$F,$B2094,COM_Input!$B:$B,$C2094)</f>
        <v>0</v>
      </c>
      <c r="E2094" s="89">
        <f>SUMIFS(COM_Input!$Q:$Q,COM_Input!$G:$G,$A2094,COM_Input!$F:$F,$B2094,COM_Input!$B:$B,$C2094)</f>
        <v>0.10376464331727438</v>
      </c>
      <c r="G2094" s="89">
        <f>SUMIFS(COM_Input!$M:$M,COM_Input!$G:$G,$A2094,COM_Input!$F:$F,$B2094,COM_Input!$B:$B,$C2094)</f>
        <v>512.49478064683103</v>
      </c>
      <c r="H2094" s="80">
        <f>AVERAGEIFS(COM_Input!$O:$O,COM_Input!$G:$G,$A2094,COM_Input!$F:$F,$B2094,COM_Input!$B:$B,$C2094)</f>
        <v>10</v>
      </c>
      <c r="J2094" s="128">
        <f>AVERAGEIFS(COM_Input!$AC:$AC,COM_Input!$G:$G,$A2094,COM_Input!$F:$F,$B2094,COM_Input!$B:$B,$C2094)</f>
        <v>6800</v>
      </c>
      <c r="K2094" s="128">
        <f>AVERAGEIFS(COM_Input!$Z:$Z,COM_Input!$G:$G,$A2094,COM_Input!$F:$F,$B2094,COM_Input!$B:$B,$C2094)</f>
        <v>6800</v>
      </c>
      <c r="L2094" t="str">
        <f t="array" ref="L2094">INDEX(COM_Input!$AA$1:$AA$3299,MATCH(1,(COM_Input!$B$1:$B$3299=$C2094)*(COM_Input!$F$1:$F$3299=$B2094)*(COM_Input!$G$1:$G$3299=$A2094),0))</f>
        <v>unit</v>
      </c>
      <c r="M2094" t="str">
        <f t="array" ref="M2094">INDEX(COM_Input!$AB$1:$AB$3299,MATCH(1,(COM_Input!$B$1:$B$3299=$C2094)*(COM_Input!$F$1:$F$3299=$B2094)*(COM_Input!$G$1:$G$3299=$A2094),0))</f>
        <v/>
      </c>
    </row>
    <row r="2095" spans="1:13" x14ac:dyDescent="0.2">
      <c r="A2095" t="s">
        <v>3515</v>
      </c>
      <c r="B2095" t="s">
        <v>64</v>
      </c>
      <c r="C2095" t="s">
        <v>2871</v>
      </c>
      <c r="D2095" s="89">
        <f>SUMIFS(COM_Input!$P:$P,COM_Input!$G:$G,$A2095,COM_Input!$F:$F,$B2095,COM_Input!$B:$B,$C2095)</f>
        <v>0</v>
      </c>
      <c r="E2095" s="89">
        <f>SUMIFS(COM_Input!$Q:$Q,COM_Input!$G:$G,$A2095,COM_Input!$F:$F,$B2095,COM_Input!$B:$B,$C2095)</f>
        <v>0.25952984341752794</v>
      </c>
      <c r="G2095" s="89">
        <f>SUMIFS(COM_Input!$M:$M,COM_Input!$G:$G,$A2095,COM_Input!$F:$F,$B2095,COM_Input!$B:$B,$C2095)</f>
        <v>1281.8209162718699</v>
      </c>
      <c r="H2095" s="80">
        <f>AVERAGEIFS(COM_Input!$O:$O,COM_Input!$G:$G,$A2095,COM_Input!$F:$F,$B2095,COM_Input!$B:$B,$C2095)</f>
        <v>10</v>
      </c>
      <c r="J2095" s="128">
        <f>AVERAGEIFS(COM_Input!$AC:$AC,COM_Input!$G:$G,$A2095,COM_Input!$F:$F,$B2095,COM_Input!$B:$B,$C2095)</f>
        <v>6800</v>
      </c>
      <c r="K2095" s="128">
        <f>AVERAGEIFS(COM_Input!$Z:$Z,COM_Input!$G:$G,$A2095,COM_Input!$F:$F,$B2095,COM_Input!$B:$B,$C2095)</f>
        <v>6800</v>
      </c>
      <c r="L2095" t="str">
        <f t="array" ref="L2095">INDEX(COM_Input!$AA$1:$AA$3299,MATCH(1,(COM_Input!$B$1:$B$3299=$C2095)*(COM_Input!$F$1:$F$3299=$B2095)*(COM_Input!$G$1:$G$3299=$A2095),0))</f>
        <v>unit</v>
      </c>
      <c r="M2095" t="str">
        <f t="array" ref="M2095">INDEX(COM_Input!$AB$1:$AB$3299,MATCH(1,(COM_Input!$B$1:$B$3299=$C2095)*(COM_Input!$F$1:$F$3299=$B2095)*(COM_Input!$G$1:$G$3299=$A2095),0))</f>
        <v/>
      </c>
    </row>
    <row r="2096" spans="1:13" x14ac:dyDescent="0.2">
      <c r="A2096" t="s">
        <v>3751</v>
      </c>
      <c r="B2096" t="s">
        <v>64</v>
      </c>
      <c r="C2096" t="s">
        <v>2871</v>
      </c>
      <c r="D2096" s="89">
        <f>SUMIFS(COM_Input!$P:$P,COM_Input!$G:$G,$A2096,COM_Input!$F:$F,$B2096,COM_Input!$B:$B,$C2096)</f>
        <v>0</v>
      </c>
      <c r="E2096" s="89">
        <f>SUMIFS(COM_Input!$Q:$Q,COM_Input!$G:$G,$A2096,COM_Input!$F:$F,$B2096,COM_Input!$B:$B,$C2096)</f>
        <v>0.51247775393894035</v>
      </c>
      <c r="G2096" s="89">
        <f>SUMIFS(COM_Input!$M:$M,COM_Input!$G:$G,$A2096,COM_Input!$F:$F,$B2096,COM_Input!$B:$B,$C2096)</f>
        <v>2531.1335893889604</v>
      </c>
      <c r="H2096" s="80">
        <f>AVERAGEIFS(COM_Input!$O:$O,COM_Input!$G:$G,$A2096,COM_Input!$F:$F,$B2096,COM_Input!$B:$B,$C2096)</f>
        <v>10</v>
      </c>
      <c r="J2096" s="128">
        <f>AVERAGEIFS(COM_Input!$AC:$AC,COM_Input!$G:$G,$A2096,COM_Input!$F:$F,$B2096,COM_Input!$B:$B,$C2096)</f>
        <v>6800</v>
      </c>
      <c r="K2096" s="128">
        <f>AVERAGEIFS(COM_Input!$Z:$Z,COM_Input!$G:$G,$A2096,COM_Input!$F:$F,$B2096,COM_Input!$B:$B,$C2096)</f>
        <v>6800</v>
      </c>
      <c r="L2096" t="str">
        <f t="array" ref="L2096">INDEX(COM_Input!$AA$1:$AA$3299,MATCH(1,(COM_Input!$B$1:$B$3299=$C2096)*(COM_Input!$F$1:$F$3299=$B2096)*(COM_Input!$G$1:$G$3299=$A2096),0))</f>
        <v>unit</v>
      </c>
      <c r="M2096" t="str">
        <f t="array" ref="M2096">INDEX(COM_Input!$AB$1:$AB$3299,MATCH(1,(COM_Input!$B$1:$B$3299=$C2096)*(COM_Input!$F$1:$F$3299=$B2096)*(COM_Input!$G$1:$G$3299=$A2096),0))</f>
        <v/>
      </c>
    </row>
    <row r="2097" spans="1:13" x14ac:dyDescent="0.2">
      <c r="A2097" t="s">
        <v>3981</v>
      </c>
      <c r="B2097" t="s">
        <v>64</v>
      </c>
      <c r="C2097" t="s">
        <v>2871</v>
      </c>
      <c r="D2097" s="89">
        <f>SUMIFS(COM_Input!$P:$P,COM_Input!$G:$G,$A2097,COM_Input!$F:$F,$B2097,COM_Input!$B:$B,$C2097)</f>
        <v>0</v>
      </c>
      <c r="E2097" s="89">
        <f>SUMIFS(COM_Input!$Q:$Q,COM_Input!$G:$G,$A2097,COM_Input!$F:$F,$B2097,COM_Input!$B:$B,$C2097)</f>
        <v>5.7047382420417549E-2</v>
      </c>
      <c r="G2097" s="89">
        <f>SUMIFS(COM_Input!$M:$M,COM_Input!$G:$G,$A2097,COM_Input!$F:$F,$B2097,COM_Input!$B:$B,$C2097)</f>
        <v>281.75768552138982</v>
      </c>
      <c r="H2097" s="80">
        <f>AVERAGEIFS(COM_Input!$O:$O,COM_Input!$G:$G,$A2097,COM_Input!$F:$F,$B2097,COM_Input!$B:$B,$C2097)</f>
        <v>10</v>
      </c>
      <c r="J2097" s="128">
        <f>AVERAGEIFS(COM_Input!$AC:$AC,COM_Input!$G:$G,$A2097,COM_Input!$F:$F,$B2097,COM_Input!$B:$B,$C2097)</f>
        <v>6800</v>
      </c>
      <c r="K2097" s="128">
        <f>AVERAGEIFS(COM_Input!$Z:$Z,COM_Input!$G:$G,$A2097,COM_Input!$F:$F,$B2097,COM_Input!$B:$B,$C2097)</f>
        <v>6800</v>
      </c>
      <c r="L2097" t="str">
        <f t="array" ref="L2097">INDEX(COM_Input!$AA$1:$AA$3299,MATCH(1,(COM_Input!$B$1:$B$3299=$C2097)*(COM_Input!$F$1:$F$3299=$B2097)*(COM_Input!$G$1:$G$3299=$A2097),0))</f>
        <v>unit</v>
      </c>
      <c r="M2097" t="str">
        <f t="array" ref="M2097">INDEX(COM_Input!$AB$1:$AB$3299,MATCH(1,(COM_Input!$B$1:$B$3299=$C2097)*(COM_Input!$F$1:$F$3299=$B2097)*(COM_Input!$G$1:$G$3299=$A2097),0))</f>
        <v/>
      </c>
    </row>
    <row r="2098" spans="1:13" x14ac:dyDescent="0.2">
      <c r="A2098" t="s">
        <v>4213</v>
      </c>
      <c r="B2098" t="s">
        <v>64</v>
      </c>
      <c r="C2098" t="s">
        <v>2871</v>
      </c>
      <c r="D2098" s="89">
        <f>SUMIFS(COM_Input!$P:$P,COM_Input!$G:$G,$A2098,COM_Input!$F:$F,$B2098,COM_Input!$B:$B,$C2098)</f>
        <v>0</v>
      </c>
      <c r="E2098" s="89">
        <f>SUMIFS(COM_Input!$Q:$Q,COM_Input!$G:$G,$A2098,COM_Input!$F:$F,$B2098,COM_Input!$B:$B,$C2098)</f>
        <v>8.6058052389813955E-2</v>
      </c>
      <c r="G2098" s="89">
        <f>SUMIFS(COM_Input!$M:$M,COM_Input!$G:$G,$A2098,COM_Input!$F:$F,$B2098,COM_Input!$B:$B,$C2098)</f>
        <v>425.04172203971586</v>
      </c>
      <c r="H2098" s="80">
        <f>AVERAGEIFS(COM_Input!$O:$O,COM_Input!$G:$G,$A2098,COM_Input!$F:$F,$B2098,COM_Input!$B:$B,$C2098)</f>
        <v>10</v>
      </c>
      <c r="J2098" s="128">
        <f>AVERAGEIFS(COM_Input!$AC:$AC,COM_Input!$G:$G,$A2098,COM_Input!$F:$F,$B2098,COM_Input!$B:$B,$C2098)</f>
        <v>6800</v>
      </c>
      <c r="K2098" s="128">
        <f>AVERAGEIFS(COM_Input!$Z:$Z,COM_Input!$G:$G,$A2098,COM_Input!$F:$F,$B2098,COM_Input!$B:$B,$C2098)</f>
        <v>6800</v>
      </c>
      <c r="L2098" t="str">
        <f t="array" ref="L2098">INDEX(COM_Input!$AA$1:$AA$3299,MATCH(1,(COM_Input!$B$1:$B$3299=$C2098)*(COM_Input!$F$1:$F$3299=$B2098)*(COM_Input!$G$1:$G$3299=$A2098),0))</f>
        <v>unit</v>
      </c>
      <c r="M2098" t="str">
        <f t="array" ref="M2098">INDEX(COM_Input!$AB$1:$AB$3299,MATCH(1,(COM_Input!$B$1:$B$3299=$C2098)*(COM_Input!$F$1:$F$3299=$B2098)*(COM_Input!$G$1:$G$3299=$A2098),0))</f>
        <v/>
      </c>
    </row>
    <row r="2099" spans="1:13" x14ac:dyDescent="0.2">
      <c r="A2099" t="s">
        <v>613</v>
      </c>
      <c r="B2099" t="s">
        <v>64</v>
      </c>
      <c r="C2099" t="s">
        <v>2871</v>
      </c>
      <c r="D2099" s="89">
        <f>SUMIFS(COM_Input!$P:$P,COM_Input!$G:$G,$A2099,COM_Input!$F:$F,$B2099,COM_Input!$B:$B,$C2099)</f>
        <v>0</v>
      </c>
      <c r="E2099" s="89">
        <f>SUMIFS(COM_Input!$Q:$Q,COM_Input!$G:$G,$A2099,COM_Input!$F:$F,$B2099,COM_Input!$B:$B,$C2099)</f>
        <v>0.13152025664242883</v>
      </c>
      <c r="G2099" s="89">
        <f>SUMIFS(COM_Input!$M:$M,COM_Input!$G:$G,$A2099,COM_Input!$F:$F,$B2099,COM_Input!$B:$B,$C2099)</f>
        <v>649.58007779664774</v>
      </c>
      <c r="H2099" s="80">
        <f>AVERAGEIFS(COM_Input!$O:$O,COM_Input!$G:$G,$A2099,COM_Input!$F:$F,$B2099,COM_Input!$B:$B,$C2099)</f>
        <v>10</v>
      </c>
      <c r="J2099" s="128">
        <f>AVERAGEIFS(COM_Input!$AC:$AC,COM_Input!$G:$G,$A2099,COM_Input!$F:$F,$B2099,COM_Input!$B:$B,$C2099)</f>
        <v>6800</v>
      </c>
      <c r="K2099" s="128">
        <f>AVERAGEIFS(COM_Input!$Z:$Z,COM_Input!$G:$G,$A2099,COM_Input!$F:$F,$B2099,COM_Input!$B:$B,$C2099)</f>
        <v>6800</v>
      </c>
      <c r="L2099" t="str">
        <f t="array" ref="L2099">INDEX(COM_Input!$AA$1:$AA$3299,MATCH(1,(COM_Input!$B$1:$B$3299=$C2099)*(COM_Input!$F$1:$F$3299=$B2099)*(COM_Input!$G$1:$G$3299=$A2099),0))</f>
        <v>unit</v>
      </c>
      <c r="M2099" t="str">
        <f t="array" ref="M2099">INDEX(COM_Input!$AB$1:$AB$3299,MATCH(1,(COM_Input!$B$1:$B$3299=$C2099)*(COM_Input!$F$1:$F$3299=$B2099)*(COM_Input!$G$1:$G$3299=$A2099),0))</f>
        <v/>
      </c>
    </row>
    <row r="2100" spans="1:13" x14ac:dyDescent="0.2">
      <c r="A2100" t="s">
        <v>4720</v>
      </c>
      <c r="B2100" t="s">
        <v>64</v>
      </c>
      <c r="C2100" t="s">
        <v>2871</v>
      </c>
      <c r="D2100" s="89">
        <f>SUMIFS(COM_Input!$P:$P,COM_Input!$G:$G,$A2100,COM_Input!$F:$F,$B2100,COM_Input!$B:$B,$C2100)</f>
        <v>0</v>
      </c>
      <c r="E2100" s="89">
        <f>SUMIFS(COM_Input!$Q:$Q,COM_Input!$G:$G,$A2100,COM_Input!$F:$F,$B2100,COM_Input!$B:$B,$C2100)</f>
        <v>2.8804723444999302E-2</v>
      </c>
      <c r="G2100" s="89">
        <f>SUMIFS(COM_Input!$M:$M,COM_Input!$G:$G,$A2100,COM_Input!$F:$F,$B2100,COM_Input!$B:$B,$C2100)</f>
        <v>142.2668642381386</v>
      </c>
      <c r="H2100" s="80">
        <f>AVERAGEIFS(COM_Input!$O:$O,COM_Input!$G:$G,$A2100,COM_Input!$F:$F,$B2100,COM_Input!$B:$B,$C2100)</f>
        <v>10</v>
      </c>
      <c r="J2100" s="128">
        <f>AVERAGEIFS(COM_Input!$AC:$AC,COM_Input!$G:$G,$A2100,COM_Input!$F:$F,$B2100,COM_Input!$B:$B,$C2100)</f>
        <v>6800</v>
      </c>
      <c r="K2100" s="128">
        <f>AVERAGEIFS(COM_Input!$Z:$Z,COM_Input!$G:$G,$A2100,COM_Input!$F:$F,$B2100,COM_Input!$B:$B,$C2100)</f>
        <v>6800</v>
      </c>
      <c r="L2100" t="str">
        <f t="array" ref="L2100">INDEX(COM_Input!$AA$1:$AA$3299,MATCH(1,(COM_Input!$B$1:$B$3299=$C2100)*(COM_Input!$F$1:$F$3299=$B2100)*(COM_Input!$G$1:$G$3299=$A2100),0))</f>
        <v>unit</v>
      </c>
      <c r="M2100" t="str">
        <f t="array" ref="M2100">INDEX(COM_Input!$AB$1:$AB$3299,MATCH(1,(COM_Input!$B$1:$B$3299=$C2100)*(COM_Input!$F$1:$F$3299=$B2100)*(COM_Input!$G$1:$G$3299=$A2100),0))</f>
        <v/>
      </c>
    </row>
    <row r="2101" spans="1:13" x14ac:dyDescent="0.2">
      <c r="A2101" t="s">
        <v>4953</v>
      </c>
      <c r="B2101" t="s">
        <v>64</v>
      </c>
      <c r="C2101" t="s">
        <v>2871</v>
      </c>
      <c r="D2101" s="89">
        <f>SUMIFS(COM_Input!$P:$P,COM_Input!$G:$G,$A2101,COM_Input!$F:$F,$B2101,COM_Input!$B:$B,$C2101)</f>
        <v>0</v>
      </c>
      <c r="E2101" s="89">
        <f>SUMIFS(COM_Input!$Q:$Q,COM_Input!$G:$G,$A2101,COM_Input!$F:$F,$B2101,COM_Input!$B:$B,$C2101)</f>
        <v>0.22765856022590619</v>
      </c>
      <c r="G2101" s="89">
        <f>SUMIFS(COM_Input!$M:$M,COM_Input!$G:$G,$A2101,COM_Input!$F:$F,$B2101,COM_Input!$B:$B,$C2101)</f>
        <v>1124.4082777657052</v>
      </c>
      <c r="H2101" s="80">
        <f>AVERAGEIFS(COM_Input!$O:$O,COM_Input!$G:$G,$A2101,COM_Input!$F:$F,$B2101,COM_Input!$B:$B,$C2101)</f>
        <v>10</v>
      </c>
      <c r="J2101" s="128">
        <f>AVERAGEIFS(COM_Input!$AC:$AC,COM_Input!$G:$G,$A2101,COM_Input!$F:$F,$B2101,COM_Input!$B:$B,$C2101)</f>
        <v>6800</v>
      </c>
      <c r="K2101" s="128">
        <f>AVERAGEIFS(COM_Input!$Z:$Z,COM_Input!$G:$G,$A2101,COM_Input!$F:$F,$B2101,COM_Input!$B:$B,$C2101)</f>
        <v>6800</v>
      </c>
      <c r="L2101" t="str">
        <f t="array" ref="L2101">INDEX(COM_Input!$AA$1:$AA$3299,MATCH(1,(COM_Input!$B$1:$B$3299=$C2101)*(COM_Input!$F$1:$F$3299=$B2101)*(COM_Input!$G$1:$G$3299=$A2101),0))</f>
        <v>unit</v>
      </c>
      <c r="M2101" t="str">
        <f t="array" ref="M2101">INDEX(COM_Input!$AB$1:$AB$3299,MATCH(1,(COM_Input!$B$1:$B$3299=$C2101)*(COM_Input!$F$1:$F$3299=$B2101)*(COM_Input!$G$1:$G$3299=$A2101),0))</f>
        <v/>
      </c>
    </row>
    <row r="2102" spans="1:13" x14ac:dyDescent="0.2">
      <c r="A2102" t="s">
        <v>538</v>
      </c>
      <c r="B2102" t="s">
        <v>64</v>
      </c>
      <c r="C2102" t="s">
        <v>2871</v>
      </c>
      <c r="D2102" s="89">
        <f>SUMIFS(COM_Input!$P:$P,COM_Input!$G:$G,$A2102,COM_Input!$F:$F,$B2102,COM_Input!$B:$B,$C2102)</f>
        <v>0</v>
      </c>
      <c r="E2102" s="89">
        <f>SUMIFS(COM_Input!$Q:$Q,COM_Input!$G:$G,$A2102,COM_Input!$F:$F,$B2102,COM_Input!$B:$B,$C2102)</f>
        <v>0.27243305261136752</v>
      </c>
      <c r="G2102" s="89">
        <f>SUMIFS(COM_Input!$M:$M,COM_Input!$G:$G,$A2102,COM_Input!$F:$F,$B2102,COM_Input!$B:$B,$C2102)</f>
        <v>1345.5500166092302</v>
      </c>
      <c r="H2102" s="80">
        <f>AVERAGEIFS(COM_Input!$O:$O,COM_Input!$G:$G,$A2102,COM_Input!$F:$F,$B2102,COM_Input!$B:$B,$C2102)</f>
        <v>10</v>
      </c>
      <c r="J2102" s="128">
        <f>AVERAGEIFS(COM_Input!$AC:$AC,COM_Input!$G:$G,$A2102,COM_Input!$F:$F,$B2102,COM_Input!$B:$B,$C2102)</f>
        <v>6800</v>
      </c>
      <c r="K2102" s="128">
        <f>AVERAGEIFS(COM_Input!$Z:$Z,COM_Input!$G:$G,$A2102,COM_Input!$F:$F,$B2102,COM_Input!$B:$B,$C2102)</f>
        <v>6800</v>
      </c>
      <c r="L2102" t="str">
        <f t="array" ref="L2102">INDEX(COM_Input!$AA$1:$AA$3299,MATCH(1,(COM_Input!$B$1:$B$3299=$C2102)*(COM_Input!$F$1:$F$3299=$B2102)*(COM_Input!$G$1:$G$3299=$A2102),0))</f>
        <v>unit</v>
      </c>
      <c r="M2102" t="str">
        <f t="array" ref="M2102">INDEX(COM_Input!$AB$1:$AB$3299,MATCH(1,(COM_Input!$B$1:$B$3299=$C2102)*(COM_Input!$F$1:$F$3299=$B2102)*(COM_Input!$G$1:$G$3299=$A2102),0))</f>
        <v/>
      </c>
    </row>
    <row r="2103" spans="1:13" x14ac:dyDescent="0.2">
      <c r="A2103" t="s">
        <v>5413</v>
      </c>
      <c r="B2103" t="s">
        <v>64</v>
      </c>
      <c r="C2103" t="s">
        <v>2871</v>
      </c>
      <c r="D2103" s="89">
        <f>SUMIFS(COM_Input!$P:$P,COM_Input!$G:$G,$A2103,COM_Input!$F:$F,$B2103,COM_Input!$B:$B,$C2103)</f>
        <v>0</v>
      </c>
      <c r="E2103" s="89">
        <f>SUMIFS(COM_Input!$Q:$Q,COM_Input!$G:$G,$A2103,COM_Input!$F:$F,$B2103,COM_Input!$B:$B,$C2103)</f>
        <v>0.86140338973851305</v>
      </c>
      <c r="G2103" s="89">
        <f>SUMIFS(COM_Input!$M:$M,COM_Input!$G:$G,$A2103,COM_Input!$F:$F,$B2103,COM_Input!$B:$B,$C2103)</f>
        <v>4254.4813643568168</v>
      </c>
      <c r="H2103" s="80">
        <f>AVERAGEIFS(COM_Input!$O:$O,COM_Input!$G:$G,$A2103,COM_Input!$F:$F,$B2103,COM_Input!$B:$B,$C2103)</f>
        <v>10</v>
      </c>
      <c r="J2103" s="128">
        <f>AVERAGEIFS(COM_Input!$AC:$AC,COM_Input!$G:$G,$A2103,COM_Input!$F:$F,$B2103,COM_Input!$B:$B,$C2103)</f>
        <v>6800</v>
      </c>
      <c r="K2103" s="128">
        <f>AVERAGEIFS(COM_Input!$Z:$Z,COM_Input!$G:$G,$A2103,COM_Input!$F:$F,$B2103,COM_Input!$B:$B,$C2103)</f>
        <v>6800</v>
      </c>
      <c r="L2103" t="str">
        <f t="array" ref="L2103">INDEX(COM_Input!$AA$1:$AA$3299,MATCH(1,(COM_Input!$B$1:$B$3299=$C2103)*(COM_Input!$F$1:$F$3299=$B2103)*(COM_Input!$G$1:$G$3299=$A2103),0))</f>
        <v>unit</v>
      </c>
      <c r="M2103" t="str">
        <f t="array" ref="M2103">INDEX(COM_Input!$AB$1:$AB$3299,MATCH(1,(COM_Input!$B$1:$B$3299=$C2103)*(COM_Input!$F$1:$F$3299=$B2103)*(COM_Input!$G$1:$G$3299=$A2103),0))</f>
        <v/>
      </c>
    </row>
    <row r="2104" spans="1:13" x14ac:dyDescent="0.2">
      <c r="A2104" t="s">
        <v>540</v>
      </c>
      <c r="B2104" t="s">
        <v>64</v>
      </c>
      <c r="C2104" t="s">
        <v>2871</v>
      </c>
      <c r="D2104" s="89">
        <f>SUMIFS(COM_Input!$P:$P,COM_Input!$G:$G,$A2104,COM_Input!$F:$F,$B2104,COM_Input!$B:$B,$C2104)</f>
        <v>0</v>
      </c>
      <c r="E2104" s="89">
        <f>SUMIFS(COM_Input!$Q:$Q,COM_Input!$G:$G,$A2104,COM_Input!$F:$F,$B2104,COM_Input!$B:$B,$C2104)</f>
        <v>9.4427308973492691E-2</v>
      </c>
      <c r="G2104" s="89">
        <f>SUMIFS(COM_Input!$M:$M,COM_Input!$G:$G,$A2104,COM_Input!$F:$F,$B2104,COM_Input!$B:$B,$C2104)</f>
        <v>466.37757768290129</v>
      </c>
      <c r="H2104" s="80">
        <f>AVERAGEIFS(COM_Input!$O:$O,COM_Input!$G:$G,$A2104,COM_Input!$F:$F,$B2104,COM_Input!$B:$B,$C2104)</f>
        <v>10</v>
      </c>
      <c r="J2104" s="128">
        <f>AVERAGEIFS(COM_Input!$AC:$AC,COM_Input!$G:$G,$A2104,COM_Input!$F:$F,$B2104,COM_Input!$B:$B,$C2104)</f>
        <v>6800</v>
      </c>
      <c r="K2104" s="128">
        <f>AVERAGEIFS(COM_Input!$Z:$Z,COM_Input!$G:$G,$A2104,COM_Input!$F:$F,$B2104,COM_Input!$B:$B,$C2104)</f>
        <v>6800</v>
      </c>
      <c r="L2104" t="str">
        <f t="array" ref="L2104">INDEX(COM_Input!$AA$1:$AA$3299,MATCH(1,(COM_Input!$B$1:$B$3299=$C2104)*(COM_Input!$F$1:$F$3299=$B2104)*(COM_Input!$G$1:$G$3299=$A2104),0))</f>
        <v>unit</v>
      </c>
      <c r="M2104" t="str">
        <f t="array" ref="M2104">INDEX(COM_Input!$AB$1:$AB$3299,MATCH(1,(COM_Input!$B$1:$B$3299=$C2104)*(COM_Input!$F$1:$F$3299=$B2104)*(COM_Input!$G$1:$G$3299=$A2104),0))</f>
        <v/>
      </c>
    </row>
    <row r="2105" spans="1:13" x14ac:dyDescent="0.2">
      <c r="A2105" t="s">
        <v>2712</v>
      </c>
      <c r="B2105" t="s">
        <v>68</v>
      </c>
      <c r="C2105" t="s">
        <v>1578</v>
      </c>
      <c r="D2105" s="89">
        <f>SUMIFS(COM_Input!$P:$P,COM_Input!$G:$G,$A2105,COM_Input!$F:$F,$B2105,COM_Input!$B:$B,$C2105)</f>
        <v>0.26713496307034174</v>
      </c>
      <c r="E2105" s="89">
        <f>SUMIFS(COM_Input!$Q:$Q,COM_Input!$G:$G,$A2105,COM_Input!$F:$F,$B2105,COM_Input!$B:$B,$C2105)</f>
        <v>0.57411346722975809</v>
      </c>
      <c r="G2105" s="89">
        <f>SUMIFS(COM_Input!$M:$M,COM_Input!$G:$G,$A2105,COM_Input!$F:$F,$B2105,COM_Input!$B:$B,$C2105)</f>
        <v>983.32010339860506</v>
      </c>
      <c r="H2105" s="80">
        <f>AVERAGEIFS(COM_Input!$O:$O,COM_Input!$G:$G,$A2105,COM_Input!$F:$F,$B2105,COM_Input!$B:$B,$C2105)</f>
        <v>15</v>
      </c>
      <c r="J2105" s="128">
        <f>AVERAGEIFS(COM_Input!$AC:$AC,COM_Input!$G:$G,$A2105,COM_Input!$F:$F,$B2105,COM_Input!$B:$B,$C2105)</f>
        <v>18520.647228404472</v>
      </c>
      <c r="K2105" s="128">
        <f>AVERAGEIFS(COM_Input!$Z:$Z,COM_Input!$G:$G,$A2105,COM_Input!$F:$F,$B2105,COM_Input!$B:$B,$C2105)</f>
        <v>0.96124999999999994</v>
      </c>
      <c r="L2105" t="str">
        <f t="array" ref="L2105">INDEX(COM_Input!$AA$1:$AA$3299,MATCH(1,(COM_Input!$B$1:$B$3299=$C2105)*(COM_Input!$F$1:$F$3299=$B2105)*(COM_Input!$G$1:$G$3299=$A2105),0))</f>
        <v>sq ft</v>
      </c>
      <c r="M2105">
        <f t="array" ref="M2105">INDEX(COM_Input!$AB$1:$AB$3299,MATCH(1,(COM_Input!$B$1:$B$3299=$C2105)*(COM_Input!$F$1:$F$3299=$B2105)*(COM_Input!$G$1:$G$3299=$A2105),0))</f>
        <v>19267.253293528709</v>
      </c>
    </row>
    <row r="2106" spans="1:13" x14ac:dyDescent="0.2">
      <c r="A2106" t="s">
        <v>3071</v>
      </c>
      <c r="B2106" t="s">
        <v>68</v>
      </c>
      <c r="C2106" t="s">
        <v>1578</v>
      </c>
      <c r="D2106" s="89">
        <f>SUMIFS(COM_Input!$P:$P,COM_Input!$G:$G,$A2106,COM_Input!$F:$F,$B2106,COM_Input!$B:$B,$C2106)</f>
        <v>1.5954916846136067</v>
      </c>
      <c r="E2106" s="89">
        <f>SUMIFS(COM_Input!$Q:$Q,COM_Input!$G:$G,$A2106,COM_Input!$F:$F,$B2106,COM_Input!$B:$B,$C2106)</f>
        <v>3.428953112171119</v>
      </c>
      <c r="G2106" s="89">
        <f>SUMIFS(COM_Input!$M:$M,COM_Input!$G:$G,$A2106,COM_Input!$F:$F,$B2106,COM_Input!$B:$B,$C2106)</f>
        <v>5872.9828183244972</v>
      </c>
      <c r="H2106" s="80">
        <f>AVERAGEIFS(COM_Input!$O:$O,COM_Input!$G:$G,$A2106,COM_Input!$F:$F,$B2106,COM_Input!$B:$B,$C2106)</f>
        <v>15</v>
      </c>
      <c r="J2106" s="128">
        <f>AVERAGEIFS(COM_Input!$AC:$AC,COM_Input!$G:$G,$A2106,COM_Input!$F:$F,$B2106,COM_Input!$B:$B,$C2106)</f>
        <v>72990.798010825107</v>
      </c>
      <c r="K2106" s="128">
        <f>AVERAGEIFS(COM_Input!$Z:$Z,COM_Input!$G:$G,$A2106,COM_Input!$F:$F,$B2106,COM_Input!$B:$B,$C2106)</f>
        <v>0.96124999999999994</v>
      </c>
      <c r="L2106" t="str">
        <f t="array" ref="L2106">INDEX(COM_Input!$AA$1:$AA$3299,MATCH(1,(COM_Input!$B$1:$B$3299=$C2106)*(COM_Input!$F$1:$F$3299=$B2106)*(COM_Input!$G$1:$G$3299=$A2106),0))</f>
        <v>sq ft</v>
      </c>
      <c r="M2106">
        <f t="array" ref="M2106">INDEX(COM_Input!$AB$1:$AB$3299,MATCH(1,(COM_Input!$B$1:$B$3299=$C2106)*(COM_Input!$F$1:$F$3299=$B2106)*(COM_Input!$G$1:$G$3299=$A2106),0))</f>
        <v>75933.209894226384</v>
      </c>
    </row>
    <row r="2107" spans="1:13" x14ac:dyDescent="0.2">
      <c r="A2107" t="s">
        <v>554</v>
      </c>
      <c r="B2107" t="s">
        <v>68</v>
      </c>
      <c r="C2107" t="s">
        <v>1578</v>
      </c>
      <c r="D2107" s="89">
        <f>SUMIFS(COM_Input!$P:$P,COM_Input!$G:$G,$A2107,COM_Input!$F:$F,$B2107,COM_Input!$B:$B,$C2107)</f>
        <v>0.64315330068105037</v>
      </c>
      <c r="E2107" s="89">
        <f>SUMIFS(COM_Input!$Q:$Q,COM_Input!$G:$G,$A2107,COM_Input!$F:$F,$B2107,COM_Input!$B:$B,$C2107)</f>
        <v>1.3822337861369056</v>
      </c>
      <c r="G2107" s="89">
        <f>SUMIFS(COM_Input!$M:$M,COM_Input!$G:$G,$A2107,COM_Input!$F:$F,$B2107,COM_Input!$B:$B,$C2107)</f>
        <v>2367.4384021395012</v>
      </c>
      <c r="H2107" s="80">
        <f>AVERAGEIFS(COM_Input!$O:$O,COM_Input!$G:$G,$A2107,COM_Input!$F:$F,$B2107,COM_Input!$B:$B,$C2107)</f>
        <v>15</v>
      </c>
      <c r="J2107" s="128">
        <f>AVERAGEIFS(COM_Input!$AC:$AC,COM_Input!$G:$G,$A2107,COM_Input!$F:$F,$B2107,COM_Input!$B:$B,$C2107)</f>
        <v>4529.1185366272884</v>
      </c>
      <c r="K2107" s="128">
        <f>AVERAGEIFS(COM_Input!$Z:$Z,COM_Input!$G:$G,$A2107,COM_Input!$F:$F,$B2107,COM_Input!$B:$B,$C2107)</f>
        <v>0.96124999999999994</v>
      </c>
      <c r="L2107" t="str">
        <f t="array" ref="L2107">INDEX(COM_Input!$AA$1:$AA$3299,MATCH(1,(COM_Input!$B$1:$B$3299=$C2107)*(COM_Input!$F$1:$F$3299=$B2107)*(COM_Input!$G$1:$G$3299=$A2107),0))</f>
        <v>sq ft</v>
      </c>
      <c r="M2107">
        <f t="array" ref="M2107">INDEX(COM_Input!$AB$1:$AB$3299,MATCH(1,(COM_Input!$B$1:$B$3299=$C2107)*(COM_Input!$F$1:$F$3299=$B2107)*(COM_Input!$G$1:$G$3299=$A2107),0))</f>
        <v>4711.6967871285187</v>
      </c>
    </row>
    <row r="2108" spans="1:13" x14ac:dyDescent="0.2">
      <c r="A2108" t="s">
        <v>3515</v>
      </c>
      <c r="B2108" t="s">
        <v>68</v>
      </c>
      <c r="C2108" t="s">
        <v>1578</v>
      </c>
      <c r="D2108" s="89">
        <f>SUMIFS(COM_Input!$P:$P,COM_Input!$G:$G,$A2108,COM_Input!$F:$F,$B2108,COM_Input!$B:$B,$C2108)</f>
        <v>1.1226268972716709</v>
      </c>
      <c r="E2108" s="89">
        <f>SUMIFS(COM_Input!$Q:$Q,COM_Input!$G:$G,$A2108,COM_Input!$F:$F,$B2108,COM_Input!$B:$B,$C2108)</f>
        <v>2.412695114822208</v>
      </c>
      <c r="G2108" s="89">
        <f>SUMIFS(COM_Input!$M:$M,COM_Input!$G:$G,$A2108,COM_Input!$F:$F,$B2108,COM_Input!$B:$B,$C2108)</f>
        <v>4132.3740779396076</v>
      </c>
      <c r="H2108" s="80">
        <f>AVERAGEIFS(COM_Input!$O:$O,COM_Input!$G:$G,$A2108,COM_Input!$F:$F,$B2108,COM_Input!$B:$B,$C2108)</f>
        <v>15</v>
      </c>
      <c r="J2108" s="128">
        <f>AVERAGEIFS(COM_Input!$AC:$AC,COM_Input!$G:$G,$A2108,COM_Input!$F:$F,$B2108,COM_Input!$B:$B,$C2108)</f>
        <v>19341.08586898095</v>
      </c>
      <c r="K2108" s="128">
        <f>AVERAGEIFS(COM_Input!$Z:$Z,COM_Input!$G:$G,$A2108,COM_Input!$F:$F,$B2108,COM_Input!$B:$B,$C2108)</f>
        <v>0.96124999999999994</v>
      </c>
      <c r="L2108" t="str">
        <f t="array" ref="L2108">INDEX(COM_Input!$AA$1:$AA$3299,MATCH(1,(COM_Input!$B$1:$B$3299=$C2108)*(COM_Input!$F$1:$F$3299=$B2108)*(COM_Input!$G$1:$G$3299=$A2108),0))</f>
        <v>sq ft</v>
      </c>
      <c r="M2108">
        <f t="array" ref="M2108">INDEX(COM_Input!$AB$1:$AB$3299,MATCH(1,(COM_Input!$B$1:$B$3299=$C2108)*(COM_Input!$F$1:$F$3299=$B2108)*(COM_Input!$G$1:$G$3299=$A2108),0))</f>
        <v>20120.765533400208</v>
      </c>
    </row>
    <row r="2109" spans="1:13" x14ac:dyDescent="0.2">
      <c r="A2109" t="s">
        <v>3751</v>
      </c>
      <c r="B2109" t="s">
        <v>68</v>
      </c>
      <c r="C2109" t="s">
        <v>1578</v>
      </c>
      <c r="D2109" s="89">
        <f>SUMIFS(COM_Input!$P:$P,COM_Input!$G:$G,$A2109,COM_Input!$F:$F,$B2109,COM_Input!$B:$B,$C2109)</f>
        <v>11.69759563370665</v>
      </c>
      <c r="E2109" s="89">
        <f>SUMIFS(COM_Input!$Q:$Q,COM_Input!$G:$G,$A2109,COM_Input!$F:$F,$B2109,COM_Input!$B:$B,$C2109)</f>
        <v>25.13990347924101</v>
      </c>
      <c r="G2109" s="89">
        <f>SUMIFS(COM_Input!$M:$M,COM_Input!$G:$G,$A2109,COM_Input!$F:$F,$B2109,COM_Input!$B:$B,$C2109)</f>
        <v>43058.68769795839</v>
      </c>
      <c r="H2109" s="80">
        <f>AVERAGEIFS(COM_Input!$O:$O,COM_Input!$G:$G,$A2109,COM_Input!$F:$F,$B2109,COM_Input!$B:$B,$C2109)</f>
        <v>15</v>
      </c>
      <c r="J2109" s="128">
        <f>AVERAGEIFS(COM_Input!$AC:$AC,COM_Input!$G:$G,$A2109,COM_Input!$F:$F,$B2109,COM_Input!$B:$B,$C2109)</f>
        <v>201531.07159821308</v>
      </c>
      <c r="K2109" s="128">
        <f>AVERAGEIFS(COM_Input!$Z:$Z,COM_Input!$G:$G,$A2109,COM_Input!$F:$F,$B2109,COM_Input!$B:$B,$C2109)</f>
        <v>0.96124999999999994</v>
      </c>
      <c r="L2109" t="str">
        <f t="array" ref="L2109">INDEX(COM_Input!$AA$1:$AA$3299,MATCH(1,(COM_Input!$B$1:$B$3299=$C2109)*(COM_Input!$F$1:$F$3299=$B2109)*(COM_Input!$G$1:$G$3299=$A2109),0))</f>
        <v>sq ft</v>
      </c>
      <c r="M2109">
        <f t="array" ref="M2109">INDEX(COM_Input!$AB$1:$AB$3299,MATCH(1,(COM_Input!$B$1:$B$3299=$C2109)*(COM_Input!$F$1:$F$3299=$B2109)*(COM_Input!$G$1:$G$3299=$A2109),0))</f>
        <v>209655.21102544924</v>
      </c>
    </row>
    <row r="2110" spans="1:13" x14ac:dyDescent="0.2">
      <c r="A2110" t="s">
        <v>3981</v>
      </c>
      <c r="B2110" t="s">
        <v>68</v>
      </c>
      <c r="C2110" t="s">
        <v>1578</v>
      </c>
      <c r="D2110" s="89">
        <f>SUMIFS(COM_Input!$P:$P,COM_Input!$G:$G,$A2110,COM_Input!$F:$F,$B2110,COM_Input!$B:$B,$C2110)</f>
        <v>1.297768648005206</v>
      </c>
      <c r="E2110" s="89">
        <f>SUMIFS(COM_Input!$Q:$Q,COM_Input!$G:$G,$A2110,COM_Input!$F:$F,$B2110,COM_Input!$B:$B,$C2110)</f>
        <v>2.7891012453212798</v>
      </c>
      <c r="G2110" s="89">
        <f>SUMIFS(COM_Input!$M:$M,COM_Input!$G:$G,$A2110,COM_Input!$F:$F,$B2110,COM_Input!$B:$B,$C2110)</f>
        <v>4777.068439401246</v>
      </c>
      <c r="H2110" s="80">
        <f>AVERAGEIFS(COM_Input!$O:$O,COM_Input!$G:$G,$A2110,COM_Input!$F:$F,$B2110,COM_Input!$B:$B,$C2110)</f>
        <v>15</v>
      </c>
      <c r="J2110" s="128">
        <f>AVERAGEIFS(COM_Input!$AC:$AC,COM_Input!$G:$G,$A2110,COM_Input!$F:$F,$B2110,COM_Input!$B:$B,$C2110)</f>
        <v>19830.8626168667</v>
      </c>
      <c r="K2110" s="128">
        <f>AVERAGEIFS(COM_Input!$Z:$Z,COM_Input!$G:$G,$A2110,COM_Input!$F:$F,$B2110,COM_Input!$B:$B,$C2110)</f>
        <v>0.96124999999999994</v>
      </c>
      <c r="L2110" t="str">
        <f t="array" ref="L2110">INDEX(COM_Input!$AA$1:$AA$3299,MATCH(1,(COM_Input!$B$1:$B$3299=$C2110)*(COM_Input!$F$1:$F$3299=$B2110)*(COM_Input!$G$1:$G$3299=$A2110),0))</f>
        <v>sq ft</v>
      </c>
      <c r="M2110">
        <f t="array" ref="M2110">INDEX(COM_Input!$AB$1:$AB$3299,MATCH(1,(COM_Input!$B$1:$B$3299=$C2110)*(COM_Input!$F$1:$F$3299=$B2110)*(COM_Input!$G$1:$G$3299=$A2110),0))</f>
        <v>20630.286207403591</v>
      </c>
    </row>
    <row r="2111" spans="1:13" x14ac:dyDescent="0.2">
      <c r="A2111" t="s">
        <v>4213</v>
      </c>
      <c r="B2111" t="s">
        <v>68</v>
      </c>
      <c r="C2111" t="s">
        <v>1578</v>
      </c>
      <c r="D2111" s="89">
        <f>SUMIFS(COM_Input!$P:$P,COM_Input!$G:$G,$A2111,COM_Input!$F:$F,$B2111,COM_Input!$B:$B,$C2111)</f>
        <v>1.0645906645220597</v>
      </c>
      <c r="E2111" s="89">
        <f>SUMIFS(COM_Input!$Q:$Q,COM_Input!$G:$G,$A2111,COM_Input!$F:$F,$B2111,COM_Input!$B:$B,$C2111)</f>
        <v>2.2879664667041446</v>
      </c>
      <c r="G2111" s="89">
        <f>SUMIFS(COM_Input!$M:$M,COM_Input!$G:$G,$A2111,COM_Input!$F:$F,$B2111,COM_Input!$B:$B,$C2111)</f>
        <v>3918.7435080872219</v>
      </c>
      <c r="H2111" s="80">
        <f>AVERAGEIFS(COM_Input!$O:$O,COM_Input!$G:$G,$A2111,COM_Input!$F:$F,$B2111,COM_Input!$B:$B,$C2111)</f>
        <v>15</v>
      </c>
      <c r="J2111" s="128">
        <f>AVERAGEIFS(COM_Input!$AC:$AC,COM_Input!$G:$G,$A2111,COM_Input!$F:$F,$B2111,COM_Input!$B:$B,$C2111)</f>
        <v>32495.378599288895</v>
      </c>
      <c r="K2111" s="128">
        <f>AVERAGEIFS(COM_Input!$Z:$Z,COM_Input!$G:$G,$A2111,COM_Input!$F:$F,$B2111,COM_Input!$B:$B,$C2111)</f>
        <v>0.96124999999999994</v>
      </c>
      <c r="L2111" t="str">
        <f t="array" ref="L2111">INDEX(COM_Input!$AA$1:$AA$3299,MATCH(1,(COM_Input!$B$1:$B$3299=$C2111)*(COM_Input!$F$1:$F$3299=$B2111)*(COM_Input!$G$1:$G$3299=$A2111),0))</f>
        <v>sq ft</v>
      </c>
      <c r="M2111">
        <f t="array" ref="M2111">INDEX(COM_Input!$AB$1:$AB$3299,MATCH(1,(COM_Input!$B$1:$B$3299=$C2111)*(COM_Input!$F$1:$F$3299=$B2111)*(COM_Input!$G$1:$G$3299=$A2111),0))</f>
        <v>33805.335343863611</v>
      </c>
    </row>
    <row r="2112" spans="1:13" x14ac:dyDescent="0.2">
      <c r="A2112" t="s">
        <v>613</v>
      </c>
      <c r="B2112" t="s">
        <v>68</v>
      </c>
      <c r="C2112" t="s">
        <v>1578</v>
      </c>
      <c r="D2112" s="89">
        <f>SUMIFS(COM_Input!$P:$P,COM_Input!$G:$G,$A2112,COM_Input!$F:$F,$B2112,COM_Input!$B:$B,$C2112)</f>
        <v>12.372516229290905</v>
      </c>
      <c r="E2112" s="89">
        <f>SUMIFS(COM_Input!$Q:$Q,COM_Input!$G:$G,$A2112,COM_Input!$F:$F,$B2112,COM_Input!$B:$B,$C2112)</f>
        <v>26.590409990190008</v>
      </c>
      <c r="G2112" s="89">
        <f>SUMIFS(COM_Input!$M:$M,COM_Input!$G:$G,$A2112,COM_Input!$F:$F,$B2112,COM_Input!$B:$B,$C2112)</f>
        <v>45543.061073153774</v>
      </c>
      <c r="H2112" s="80">
        <f>AVERAGEIFS(COM_Input!$O:$O,COM_Input!$G:$G,$A2112,COM_Input!$F:$F,$B2112,COM_Input!$B:$B,$C2112)</f>
        <v>15</v>
      </c>
      <c r="J2112" s="128">
        <f>AVERAGEIFS(COM_Input!$AC:$AC,COM_Input!$G:$G,$A2112,COM_Input!$F:$F,$B2112,COM_Input!$B:$B,$C2112)</f>
        <v>277506.47462048195</v>
      </c>
      <c r="K2112" s="128">
        <f>AVERAGEIFS(COM_Input!$Z:$Z,COM_Input!$G:$G,$A2112,COM_Input!$F:$F,$B2112,COM_Input!$B:$B,$C2112)</f>
        <v>0.96124999999999994</v>
      </c>
      <c r="L2112" t="str">
        <f t="array" ref="L2112">INDEX(COM_Input!$AA$1:$AA$3299,MATCH(1,(COM_Input!$B$1:$B$3299=$C2112)*(COM_Input!$F$1:$F$3299=$B2112)*(COM_Input!$G$1:$G$3299=$A2112),0))</f>
        <v>sq ft</v>
      </c>
      <c r="M2112">
        <f t="array" ref="M2112">INDEX(COM_Input!$AB$1:$AB$3299,MATCH(1,(COM_Input!$B$1:$B$3299=$C2112)*(COM_Input!$F$1:$F$3299=$B2112)*(COM_Input!$G$1:$G$3299=$A2112),0))</f>
        <v>288693.34160778357</v>
      </c>
    </row>
    <row r="2113" spans="1:13" x14ac:dyDescent="0.2">
      <c r="A2113" t="s">
        <v>4720</v>
      </c>
      <c r="B2113" t="s">
        <v>68</v>
      </c>
      <c r="C2113" t="s">
        <v>1578</v>
      </c>
      <c r="D2113" s="89">
        <f>SUMIFS(COM_Input!$P:$P,COM_Input!$G:$G,$A2113,COM_Input!$F:$F,$B2113,COM_Input!$B:$B,$C2113)</f>
        <v>0.92485034659647669</v>
      </c>
      <c r="E2113" s="89">
        <f>SUMIFS(COM_Input!$Q:$Q,COM_Input!$G:$G,$A2113,COM_Input!$F:$F,$B2113,COM_Input!$B:$B,$C2113)</f>
        <v>1.9876433734109615</v>
      </c>
      <c r="G2113" s="89">
        <f>SUMIFS(COM_Input!$M:$M,COM_Input!$G:$G,$A2113,COM_Input!$F:$F,$B2113,COM_Input!$B:$B,$C2113)</f>
        <v>3404.3613310325627</v>
      </c>
      <c r="H2113" s="80">
        <f>AVERAGEIFS(COM_Input!$O:$O,COM_Input!$G:$G,$A2113,COM_Input!$F:$F,$B2113,COM_Input!$B:$B,$C2113)</f>
        <v>15</v>
      </c>
      <c r="J2113" s="128">
        <f>AVERAGEIFS(COM_Input!$AC:$AC,COM_Input!$G:$G,$A2113,COM_Input!$F:$F,$B2113,COM_Input!$B:$B,$C2113)</f>
        <v>15442.512736503993</v>
      </c>
      <c r="K2113" s="128">
        <f>AVERAGEIFS(COM_Input!$Z:$Z,COM_Input!$G:$G,$A2113,COM_Input!$F:$F,$B2113,COM_Input!$B:$B,$C2113)</f>
        <v>0.96124999999999994</v>
      </c>
      <c r="L2113" t="str">
        <f t="array" ref="L2113">INDEX(COM_Input!$AA$1:$AA$3299,MATCH(1,(COM_Input!$B$1:$B$3299=$C2113)*(COM_Input!$F$1:$F$3299=$B2113)*(COM_Input!$G$1:$G$3299=$A2113),0))</f>
        <v>sq ft</v>
      </c>
      <c r="M2113">
        <f t="array" ref="M2113">INDEX(COM_Input!$AB$1:$AB$3299,MATCH(1,(COM_Input!$B$1:$B$3299=$C2113)*(COM_Input!$F$1:$F$3299=$B2113)*(COM_Input!$G$1:$G$3299=$A2113),0))</f>
        <v>16065.032755790891</v>
      </c>
    </row>
    <row r="2114" spans="1:13" x14ac:dyDescent="0.2">
      <c r="A2114" t="s">
        <v>4953</v>
      </c>
      <c r="B2114" t="s">
        <v>68</v>
      </c>
      <c r="C2114" t="s">
        <v>1578</v>
      </c>
      <c r="D2114" s="89">
        <f>SUMIFS(COM_Input!$P:$P,COM_Input!$G:$G,$A2114,COM_Input!$F:$F,$B2114,COM_Input!$B:$B,$C2114)</f>
        <v>0.67016966716643422</v>
      </c>
      <c r="E2114" s="89">
        <f>SUMIFS(COM_Input!$Q:$Q,COM_Input!$G:$G,$A2114,COM_Input!$F:$F,$B2114,COM_Input!$B:$B,$C2114)</f>
        <v>1.440296046713367</v>
      </c>
      <c r="G2114" s="89">
        <f>SUMIFS(COM_Input!$M:$M,COM_Input!$G:$G,$A2114,COM_Input!$F:$F,$B2114,COM_Input!$B:$B,$C2114)</f>
        <v>2466.8852734158268</v>
      </c>
      <c r="H2114" s="80">
        <f>AVERAGEIFS(COM_Input!$O:$O,COM_Input!$G:$G,$A2114,COM_Input!$F:$F,$B2114,COM_Input!$B:$B,$C2114)</f>
        <v>15</v>
      </c>
      <c r="J2114" s="128">
        <f>AVERAGEIFS(COM_Input!$AC:$AC,COM_Input!$G:$G,$A2114,COM_Input!$F:$F,$B2114,COM_Input!$B:$B,$C2114)</f>
        <v>4882.9475020179552</v>
      </c>
      <c r="K2114" s="128">
        <f>AVERAGEIFS(COM_Input!$Z:$Z,COM_Input!$G:$G,$A2114,COM_Input!$F:$F,$B2114,COM_Input!$B:$B,$C2114)</f>
        <v>0.96124999999999994</v>
      </c>
      <c r="L2114" t="str">
        <f t="array" ref="L2114">INDEX(COM_Input!$AA$1:$AA$3299,MATCH(1,(COM_Input!$B$1:$B$3299=$C2114)*(COM_Input!$F$1:$F$3299=$B2114)*(COM_Input!$G$1:$G$3299=$A2114),0))</f>
        <v>sq ft</v>
      </c>
      <c r="M2114">
        <f t="array" ref="M2114">INDEX(COM_Input!$AB$1:$AB$3299,MATCH(1,(COM_Input!$B$1:$B$3299=$C2114)*(COM_Input!$F$1:$F$3299=$B2114)*(COM_Input!$G$1:$G$3299=$A2114),0))</f>
        <v>5079.7893389003439</v>
      </c>
    </row>
    <row r="2115" spans="1:13" x14ac:dyDescent="0.2">
      <c r="A2115" t="s">
        <v>538</v>
      </c>
      <c r="B2115" t="s">
        <v>68</v>
      </c>
      <c r="C2115" t="s">
        <v>1578</v>
      </c>
      <c r="D2115" s="89">
        <f>SUMIFS(COM_Input!$P:$P,COM_Input!$G:$G,$A2115,COM_Input!$F:$F,$B2115,COM_Input!$B:$B,$C2115)</f>
        <v>0.29271379068481879</v>
      </c>
      <c r="E2115" s="89">
        <f>SUMIFS(COM_Input!$Q:$Q,COM_Input!$G:$G,$A2115,COM_Input!$F:$F,$B2115,COM_Input!$B:$B,$C2115)</f>
        <v>0.62908623919728524</v>
      </c>
      <c r="G2115" s="89">
        <f>SUMIFS(COM_Input!$M:$M,COM_Input!$G:$G,$A2115,COM_Input!$F:$F,$B2115,COM_Input!$B:$B,$C2115)</f>
        <v>1077.4754139786717</v>
      </c>
      <c r="H2115" s="80">
        <f>AVERAGEIFS(COM_Input!$O:$O,COM_Input!$G:$G,$A2115,COM_Input!$F:$F,$B2115,COM_Input!$B:$B,$C2115)</f>
        <v>15</v>
      </c>
      <c r="J2115" s="128">
        <f>AVERAGEIFS(COM_Input!$AC:$AC,COM_Input!$G:$G,$A2115,COM_Input!$F:$F,$B2115,COM_Input!$B:$B,$C2115)</f>
        <v>11000.396926314723</v>
      </c>
      <c r="K2115" s="128">
        <f>AVERAGEIFS(COM_Input!$Z:$Z,COM_Input!$G:$G,$A2115,COM_Input!$F:$F,$B2115,COM_Input!$B:$B,$C2115)</f>
        <v>0.96124999999999994</v>
      </c>
      <c r="L2115" t="str">
        <f t="array" ref="L2115">INDEX(COM_Input!$AA$1:$AA$3299,MATCH(1,(COM_Input!$B$1:$B$3299=$C2115)*(COM_Input!$F$1:$F$3299=$B2115)*(COM_Input!$G$1:$G$3299=$A2115),0))</f>
        <v>sq ft</v>
      </c>
      <c r="M2115">
        <f t="array" ref="M2115">INDEX(COM_Input!$AB$1:$AB$3299,MATCH(1,(COM_Input!$B$1:$B$3299=$C2115)*(COM_Input!$F$1:$F$3299=$B2115)*(COM_Input!$G$1:$G$3299=$A2115),0))</f>
        <v>11443.845957154459</v>
      </c>
    </row>
    <row r="2116" spans="1:13" x14ac:dyDescent="0.2">
      <c r="A2116" t="s">
        <v>5413</v>
      </c>
      <c r="B2116" t="s">
        <v>68</v>
      </c>
      <c r="C2116" t="s">
        <v>1578</v>
      </c>
      <c r="D2116" s="89">
        <f>SUMIFS(COM_Input!$P:$P,COM_Input!$G:$G,$A2116,COM_Input!$F:$F,$B2116,COM_Input!$B:$B,$C2116)</f>
        <v>1.0938987848788233</v>
      </c>
      <c r="E2116" s="89">
        <f>SUMIFS(COM_Input!$Q:$Q,COM_Input!$G:$G,$A2116,COM_Input!$F:$F,$B2116,COM_Input!$B:$B,$C2116)</f>
        <v>2.3509540532132824</v>
      </c>
      <c r="G2116" s="89">
        <f>SUMIFS(COM_Input!$M:$M,COM_Input!$G:$G,$A2116,COM_Input!$F:$F,$B2116,COM_Input!$B:$B,$C2116)</f>
        <v>4026.6262936589583</v>
      </c>
      <c r="H2116" s="80">
        <f>AVERAGEIFS(COM_Input!$O:$O,COM_Input!$G:$G,$A2116,COM_Input!$F:$F,$B2116,COM_Input!$B:$B,$C2116)</f>
        <v>15</v>
      </c>
      <c r="J2116" s="128">
        <f>AVERAGEIFS(COM_Input!$AC:$AC,COM_Input!$G:$G,$A2116,COM_Input!$F:$F,$B2116,COM_Input!$B:$B,$C2116)</f>
        <v>50043.849191676491</v>
      </c>
      <c r="K2116" s="128">
        <f>AVERAGEIFS(COM_Input!$Z:$Z,COM_Input!$G:$G,$A2116,COM_Input!$F:$F,$B2116,COM_Input!$B:$B,$C2116)</f>
        <v>0.96124999999999994</v>
      </c>
      <c r="L2116" t="str">
        <f t="array" ref="L2116">INDEX(COM_Input!$AA$1:$AA$3299,MATCH(1,(COM_Input!$B$1:$B$3299=$C2116)*(COM_Input!$F$1:$F$3299=$B2116)*(COM_Input!$G$1:$G$3299=$A2116),0))</f>
        <v>sq ft</v>
      </c>
      <c r="M2116">
        <f t="array" ref="M2116">INDEX(COM_Input!$AB$1:$AB$3299,MATCH(1,(COM_Input!$B$1:$B$3299=$C2116)*(COM_Input!$F$1:$F$3299=$B2116)*(COM_Input!$G$1:$G$3299=$A2116),0))</f>
        <v>52061.221525801295</v>
      </c>
    </row>
    <row r="2117" spans="1:13" x14ac:dyDescent="0.2">
      <c r="A2117" t="s">
        <v>540</v>
      </c>
      <c r="B2117" t="s">
        <v>68</v>
      </c>
      <c r="C2117" t="s">
        <v>1578</v>
      </c>
      <c r="D2117" s="89">
        <f>SUMIFS(COM_Input!$P:$P,COM_Input!$G:$G,$A2117,COM_Input!$F:$F,$B2117,COM_Input!$B:$B,$C2117)</f>
        <v>0.10866832549385273</v>
      </c>
      <c r="E2117" s="89">
        <f>SUMIFS(COM_Input!$Q:$Q,COM_Input!$G:$G,$A2117,COM_Input!$F:$F,$B2117,COM_Input!$B:$B,$C2117)</f>
        <v>0.23354467872818191</v>
      </c>
      <c r="G2117" s="89">
        <f>SUMIFS(COM_Input!$M:$M,COM_Input!$G:$G,$A2117,COM_Input!$F:$F,$B2117,COM_Input!$B:$B,$C2117)</f>
        <v>400.00660277715639</v>
      </c>
      <c r="H2117" s="80">
        <f>AVERAGEIFS(COM_Input!$O:$O,COM_Input!$G:$G,$A2117,COM_Input!$F:$F,$B2117,COM_Input!$B:$B,$C2117)</f>
        <v>15</v>
      </c>
      <c r="J2117" s="128">
        <f>AVERAGEIFS(COM_Input!$AC:$AC,COM_Input!$G:$G,$A2117,COM_Input!$F:$F,$B2117,COM_Input!$B:$B,$C2117)</f>
        <v>15441.512748064972</v>
      </c>
      <c r="K2117" s="128">
        <f>AVERAGEIFS(COM_Input!$Z:$Z,COM_Input!$G:$G,$A2117,COM_Input!$F:$F,$B2117,COM_Input!$B:$B,$C2117)</f>
        <v>0.96124999999999994</v>
      </c>
      <c r="L2117" t="str">
        <f t="array" ref="L2117">INDEX(COM_Input!$AA$1:$AA$3299,MATCH(1,(COM_Input!$B$1:$B$3299=$C2117)*(COM_Input!$F$1:$F$3299=$B2117)*(COM_Input!$G$1:$G$3299=$A2117),0))</f>
        <v>sq ft</v>
      </c>
      <c r="M2117">
        <f t="array" ref="M2117">INDEX(COM_Input!$AB$1:$AB$3299,MATCH(1,(COM_Input!$B$1:$B$3299=$C2117)*(COM_Input!$F$1:$F$3299=$B2117)*(COM_Input!$G$1:$G$3299=$A2117),0))</f>
        <v>16063.992455724288</v>
      </c>
    </row>
    <row r="2118" spans="1:13" x14ac:dyDescent="0.2">
      <c r="A2118" t="s">
        <v>2712</v>
      </c>
      <c r="B2118" t="s">
        <v>64</v>
      </c>
      <c r="C2118" t="s">
        <v>1578</v>
      </c>
      <c r="D2118" s="89">
        <f>SUMIFS(COM_Input!$P:$P,COM_Input!$G:$G,$A2118,COM_Input!$F:$F,$B2118,COM_Input!$B:$B,$C2118)</f>
        <v>0.26713496307034174</v>
      </c>
      <c r="E2118" s="89">
        <f>SUMIFS(COM_Input!$Q:$Q,COM_Input!$G:$G,$A2118,COM_Input!$F:$F,$B2118,COM_Input!$B:$B,$C2118)</f>
        <v>0.57411346722975809</v>
      </c>
      <c r="G2118" s="89">
        <f>SUMIFS(COM_Input!$M:$M,COM_Input!$G:$G,$A2118,COM_Input!$F:$F,$B2118,COM_Input!$B:$B,$C2118)</f>
        <v>983.32010339860506</v>
      </c>
      <c r="H2118" s="80">
        <f>AVERAGEIFS(COM_Input!$O:$O,COM_Input!$G:$G,$A2118,COM_Input!$F:$F,$B2118,COM_Input!$B:$B,$C2118)</f>
        <v>15</v>
      </c>
      <c r="J2118" s="128">
        <f>AVERAGEIFS(COM_Input!$AC:$AC,COM_Input!$G:$G,$A2118,COM_Input!$F:$F,$B2118,COM_Input!$B:$B,$C2118)</f>
        <v>18520.647228404472</v>
      </c>
      <c r="K2118" s="128">
        <f>AVERAGEIFS(COM_Input!$Z:$Z,COM_Input!$G:$G,$A2118,COM_Input!$F:$F,$B2118,COM_Input!$B:$B,$C2118)</f>
        <v>0.96124999999999994</v>
      </c>
      <c r="L2118" t="str">
        <f t="array" ref="L2118">INDEX(COM_Input!$AA$1:$AA$3299,MATCH(1,(COM_Input!$B$1:$B$3299=$C2118)*(COM_Input!$F$1:$F$3299=$B2118)*(COM_Input!$G$1:$G$3299=$A2118),0))</f>
        <v>sq ft</v>
      </c>
      <c r="M2118">
        <f t="array" ref="M2118">INDEX(COM_Input!$AB$1:$AB$3299,MATCH(1,(COM_Input!$B$1:$B$3299=$C2118)*(COM_Input!$F$1:$F$3299=$B2118)*(COM_Input!$G$1:$G$3299=$A2118),0))</f>
        <v>19267.253293528709</v>
      </c>
    </row>
    <row r="2119" spans="1:13" x14ac:dyDescent="0.2">
      <c r="A2119" t="s">
        <v>3071</v>
      </c>
      <c r="B2119" t="s">
        <v>64</v>
      </c>
      <c r="C2119" t="s">
        <v>1578</v>
      </c>
      <c r="D2119" s="89">
        <f>SUMIFS(COM_Input!$P:$P,COM_Input!$G:$G,$A2119,COM_Input!$F:$F,$B2119,COM_Input!$B:$B,$C2119)</f>
        <v>1.5954916846136067</v>
      </c>
      <c r="E2119" s="89">
        <f>SUMIFS(COM_Input!$Q:$Q,COM_Input!$G:$G,$A2119,COM_Input!$F:$F,$B2119,COM_Input!$B:$B,$C2119)</f>
        <v>3.428953112171119</v>
      </c>
      <c r="G2119" s="89">
        <f>SUMIFS(COM_Input!$M:$M,COM_Input!$G:$G,$A2119,COM_Input!$F:$F,$B2119,COM_Input!$B:$B,$C2119)</f>
        <v>5872.9828183244972</v>
      </c>
      <c r="H2119" s="80">
        <f>AVERAGEIFS(COM_Input!$O:$O,COM_Input!$G:$G,$A2119,COM_Input!$F:$F,$B2119,COM_Input!$B:$B,$C2119)</f>
        <v>15</v>
      </c>
      <c r="J2119" s="128">
        <f>AVERAGEIFS(COM_Input!$AC:$AC,COM_Input!$G:$G,$A2119,COM_Input!$F:$F,$B2119,COM_Input!$B:$B,$C2119)</f>
        <v>72990.798010825107</v>
      </c>
      <c r="K2119" s="128">
        <f>AVERAGEIFS(COM_Input!$Z:$Z,COM_Input!$G:$G,$A2119,COM_Input!$F:$F,$B2119,COM_Input!$B:$B,$C2119)</f>
        <v>0.96124999999999994</v>
      </c>
      <c r="L2119" t="str">
        <f t="array" ref="L2119">INDEX(COM_Input!$AA$1:$AA$3299,MATCH(1,(COM_Input!$B$1:$B$3299=$C2119)*(COM_Input!$F$1:$F$3299=$B2119)*(COM_Input!$G$1:$G$3299=$A2119),0))</f>
        <v>sq ft</v>
      </c>
      <c r="M2119">
        <f t="array" ref="M2119">INDEX(COM_Input!$AB$1:$AB$3299,MATCH(1,(COM_Input!$B$1:$B$3299=$C2119)*(COM_Input!$F$1:$F$3299=$B2119)*(COM_Input!$G$1:$G$3299=$A2119),0))</f>
        <v>75933.209894226384</v>
      </c>
    </row>
    <row r="2120" spans="1:13" x14ac:dyDescent="0.2">
      <c r="A2120" t="s">
        <v>554</v>
      </c>
      <c r="B2120" t="s">
        <v>64</v>
      </c>
      <c r="C2120" t="s">
        <v>1578</v>
      </c>
      <c r="D2120" s="89">
        <f>SUMIFS(COM_Input!$P:$P,COM_Input!$G:$G,$A2120,COM_Input!$F:$F,$B2120,COM_Input!$B:$B,$C2120)</f>
        <v>0.64315330068105037</v>
      </c>
      <c r="E2120" s="89">
        <f>SUMIFS(COM_Input!$Q:$Q,COM_Input!$G:$G,$A2120,COM_Input!$F:$F,$B2120,COM_Input!$B:$B,$C2120)</f>
        <v>1.3822337861369056</v>
      </c>
      <c r="G2120" s="89">
        <f>SUMIFS(COM_Input!$M:$M,COM_Input!$G:$G,$A2120,COM_Input!$F:$F,$B2120,COM_Input!$B:$B,$C2120)</f>
        <v>2367.4384021395012</v>
      </c>
      <c r="H2120" s="80">
        <f>AVERAGEIFS(COM_Input!$O:$O,COM_Input!$G:$G,$A2120,COM_Input!$F:$F,$B2120,COM_Input!$B:$B,$C2120)</f>
        <v>15</v>
      </c>
      <c r="J2120" s="128">
        <f>AVERAGEIFS(COM_Input!$AC:$AC,COM_Input!$G:$G,$A2120,COM_Input!$F:$F,$B2120,COM_Input!$B:$B,$C2120)</f>
        <v>4529.1185366272884</v>
      </c>
      <c r="K2120" s="128">
        <f>AVERAGEIFS(COM_Input!$Z:$Z,COM_Input!$G:$G,$A2120,COM_Input!$F:$F,$B2120,COM_Input!$B:$B,$C2120)</f>
        <v>0.96124999999999994</v>
      </c>
      <c r="L2120" t="str">
        <f t="array" ref="L2120">INDEX(COM_Input!$AA$1:$AA$3299,MATCH(1,(COM_Input!$B$1:$B$3299=$C2120)*(COM_Input!$F$1:$F$3299=$B2120)*(COM_Input!$G$1:$G$3299=$A2120),0))</f>
        <v>sq ft</v>
      </c>
      <c r="M2120">
        <f t="array" ref="M2120">INDEX(COM_Input!$AB$1:$AB$3299,MATCH(1,(COM_Input!$B$1:$B$3299=$C2120)*(COM_Input!$F$1:$F$3299=$B2120)*(COM_Input!$G$1:$G$3299=$A2120),0))</f>
        <v>4711.6967871285187</v>
      </c>
    </row>
    <row r="2121" spans="1:13" x14ac:dyDescent="0.2">
      <c r="A2121" t="s">
        <v>3515</v>
      </c>
      <c r="B2121" t="s">
        <v>64</v>
      </c>
      <c r="C2121" t="s">
        <v>1578</v>
      </c>
      <c r="D2121" s="89">
        <f>SUMIFS(COM_Input!$P:$P,COM_Input!$G:$G,$A2121,COM_Input!$F:$F,$B2121,COM_Input!$B:$B,$C2121)</f>
        <v>1.1226268972716709</v>
      </c>
      <c r="E2121" s="89">
        <f>SUMIFS(COM_Input!$Q:$Q,COM_Input!$G:$G,$A2121,COM_Input!$F:$F,$B2121,COM_Input!$B:$B,$C2121)</f>
        <v>2.412695114822208</v>
      </c>
      <c r="G2121" s="89">
        <f>SUMIFS(COM_Input!$M:$M,COM_Input!$G:$G,$A2121,COM_Input!$F:$F,$B2121,COM_Input!$B:$B,$C2121)</f>
        <v>4132.3740779396076</v>
      </c>
      <c r="H2121" s="80">
        <f>AVERAGEIFS(COM_Input!$O:$O,COM_Input!$G:$G,$A2121,COM_Input!$F:$F,$B2121,COM_Input!$B:$B,$C2121)</f>
        <v>15</v>
      </c>
      <c r="J2121" s="128">
        <f>AVERAGEIFS(COM_Input!$AC:$AC,COM_Input!$G:$G,$A2121,COM_Input!$F:$F,$B2121,COM_Input!$B:$B,$C2121)</f>
        <v>19341.08586898095</v>
      </c>
      <c r="K2121" s="128">
        <f>AVERAGEIFS(COM_Input!$Z:$Z,COM_Input!$G:$G,$A2121,COM_Input!$F:$F,$B2121,COM_Input!$B:$B,$C2121)</f>
        <v>0.96124999999999994</v>
      </c>
      <c r="L2121" t="str">
        <f t="array" ref="L2121">INDEX(COM_Input!$AA$1:$AA$3299,MATCH(1,(COM_Input!$B$1:$B$3299=$C2121)*(COM_Input!$F$1:$F$3299=$B2121)*(COM_Input!$G$1:$G$3299=$A2121),0))</f>
        <v>sq ft</v>
      </c>
      <c r="M2121">
        <f t="array" ref="M2121">INDEX(COM_Input!$AB$1:$AB$3299,MATCH(1,(COM_Input!$B$1:$B$3299=$C2121)*(COM_Input!$F$1:$F$3299=$B2121)*(COM_Input!$G$1:$G$3299=$A2121),0))</f>
        <v>20120.765533400208</v>
      </c>
    </row>
    <row r="2122" spans="1:13" x14ac:dyDescent="0.2">
      <c r="A2122" t="s">
        <v>3751</v>
      </c>
      <c r="B2122" t="s">
        <v>64</v>
      </c>
      <c r="C2122" t="s">
        <v>1578</v>
      </c>
      <c r="D2122" s="89">
        <f>SUMIFS(COM_Input!$P:$P,COM_Input!$G:$G,$A2122,COM_Input!$F:$F,$B2122,COM_Input!$B:$B,$C2122)</f>
        <v>11.69759563370665</v>
      </c>
      <c r="E2122" s="89">
        <f>SUMIFS(COM_Input!$Q:$Q,COM_Input!$G:$G,$A2122,COM_Input!$F:$F,$B2122,COM_Input!$B:$B,$C2122)</f>
        <v>25.13990347924101</v>
      </c>
      <c r="G2122" s="89">
        <f>SUMIFS(COM_Input!$M:$M,COM_Input!$G:$G,$A2122,COM_Input!$F:$F,$B2122,COM_Input!$B:$B,$C2122)</f>
        <v>43058.68769795839</v>
      </c>
      <c r="H2122" s="80">
        <f>AVERAGEIFS(COM_Input!$O:$O,COM_Input!$G:$G,$A2122,COM_Input!$F:$F,$B2122,COM_Input!$B:$B,$C2122)</f>
        <v>15</v>
      </c>
      <c r="J2122" s="128">
        <f>AVERAGEIFS(COM_Input!$AC:$AC,COM_Input!$G:$G,$A2122,COM_Input!$F:$F,$B2122,COM_Input!$B:$B,$C2122)</f>
        <v>201531.07159821308</v>
      </c>
      <c r="K2122" s="128">
        <f>AVERAGEIFS(COM_Input!$Z:$Z,COM_Input!$G:$G,$A2122,COM_Input!$F:$F,$B2122,COM_Input!$B:$B,$C2122)</f>
        <v>0.96124999999999994</v>
      </c>
      <c r="L2122" t="str">
        <f t="array" ref="L2122">INDEX(COM_Input!$AA$1:$AA$3299,MATCH(1,(COM_Input!$B$1:$B$3299=$C2122)*(COM_Input!$F$1:$F$3299=$B2122)*(COM_Input!$G$1:$G$3299=$A2122),0))</f>
        <v>sq ft</v>
      </c>
      <c r="M2122">
        <f t="array" ref="M2122">INDEX(COM_Input!$AB$1:$AB$3299,MATCH(1,(COM_Input!$B$1:$B$3299=$C2122)*(COM_Input!$F$1:$F$3299=$B2122)*(COM_Input!$G$1:$G$3299=$A2122),0))</f>
        <v>209655.21102544924</v>
      </c>
    </row>
    <row r="2123" spans="1:13" x14ac:dyDescent="0.2">
      <c r="A2123" t="s">
        <v>3981</v>
      </c>
      <c r="B2123" t="s">
        <v>64</v>
      </c>
      <c r="C2123" t="s">
        <v>1578</v>
      </c>
      <c r="D2123" s="89">
        <f>SUMIFS(COM_Input!$P:$P,COM_Input!$G:$G,$A2123,COM_Input!$F:$F,$B2123,COM_Input!$B:$B,$C2123)</f>
        <v>1.297768648005206</v>
      </c>
      <c r="E2123" s="89">
        <f>SUMIFS(COM_Input!$Q:$Q,COM_Input!$G:$G,$A2123,COM_Input!$F:$F,$B2123,COM_Input!$B:$B,$C2123)</f>
        <v>2.7891012453212798</v>
      </c>
      <c r="G2123" s="89">
        <f>SUMIFS(COM_Input!$M:$M,COM_Input!$G:$G,$A2123,COM_Input!$F:$F,$B2123,COM_Input!$B:$B,$C2123)</f>
        <v>4777.068439401246</v>
      </c>
      <c r="H2123" s="80">
        <f>AVERAGEIFS(COM_Input!$O:$O,COM_Input!$G:$G,$A2123,COM_Input!$F:$F,$B2123,COM_Input!$B:$B,$C2123)</f>
        <v>15</v>
      </c>
      <c r="J2123" s="128">
        <f>AVERAGEIFS(COM_Input!$AC:$AC,COM_Input!$G:$G,$A2123,COM_Input!$F:$F,$B2123,COM_Input!$B:$B,$C2123)</f>
        <v>19830.8626168667</v>
      </c>
      <c r="K2123" s="128">
        <f>AVERAGEIFS(COM_Input!$Z:$Z,COM_Input!$G:$G,$A2123,COM_Input!$F:$F,$B2123,COM_Input!$B:$B,$C2123)</f>
        <v>0.96124999999999994</v>
      </c>
      <c r="L2123" t="str">
        <f t="array" ref="L2123">INDEX(COM_Input!$AA$1:$AA$3299,MATCH(1,(COM_Input!$B$1:$B$3299=$C2123)*(COM_Input!$F$1:$F$3299=$B2123)*(COM_Input!$G$1:$G$3299=$A2123),0))</f>
        <v>sq ft</v>
      </c>
      <c r="M2123">
        <f t="array" ref="M2123">INDEX(COM_Input!$AB$1:$AB$3299,MATCH(1,(COM_Input!$B$1:$B$3299=$C2123)*(COM_Input!$F$1:$F$3299=$B2123)*(COM_Input!$G$1:$G$3299=$A2123),0))</f>
        <v>20630.286207403591</v>
      </c>
    </row>
    <row r="2124" spans="1:13" x14ac:dyDescent="0.2">
      <c r="A2124" t="s">
        <v>4213</v>
      </c>
      <c r="B2124" t="s">
        <v>64</v>
      </c>
      <c r="C2124" t="s">
        <v>1578</v>
      </c>
      <c r="D2124" s="89">
        <f>SUMIFS(COM_Input!$P:$P,COM_Input!$G:$G,$A2124,COM_Input!$F:$F,$B2124,COM_Input!$B:$B,$C2124)</f>
        <v>1.0645906645220597</v>
      </c>
      <c r="E2124" s="89">
        <f>SUMIFS(COM_Input!$Q:$Q,COM_Input!$G:$G,$A2124,COM_Input!$F:$F,$B2124,COM_Input!$B:$B,$C2124)</f>
        <v>2.2879664667041446</v>
      </c>
      <c r="G2124" s="89">
        <f>SUMIFS(COM_Input!$M:$M,COM_Input!$G:$G,$A2124,COM_Input!$F:$F,$B2124,COM_Input!$B:$B,$C2124)</f>
        <v>3918.7435080872219</v>
      </c>
      <c r="H2124" s="80">
        <f>AVERAGEIFS(COM_Input!$O:$O,COM_Input!$G:$G,$A2124,COM_Input!$F:$F,$B2124,COM_Input!$B:$B,$C2124)</f>
        <v>15</v>
      </c>
      <c r="J2124" s="128">
        <f>AVERAGEIFS(COM_Input!$AC:$AC,COM_Input!$G:$G,$A2124,COM_Input!$F:$F,$B2124,COM_Input!$B:$B,$C2124)</f>
        <v>32495.378599288895</v>
      </c>
      <c r="K2124" s="128">
        <f>AVERAGEIFS(COM_Input!$Z:$Z,COM_Input!$G:$G,$A2124,COM_Input!$F:$F,$B2124,COM_Input!$B:$B,$C2124)</f>
        <v>0.96124999999999994</v>
      </c>
      <c r="L2124" t="str">
        <f t="array" ref="L2124">INDEX(COM_Input!$AA$1:$AA$3299,MATCH(1,(COM_Input!$B$1:$B$3299=$C2124)*(COM_Input!$F$1:$F$3299=$B2124)*(COM_Input!$G$1:$G$3299=$A2124),0))</f>
        <v>sq ft</v>
      </c>
      <c r="M2124">
        <f t="array" ref="M2124">INDEX(COM_Input!$AB$1:$AB$3299,MATCH(1,(COM_Input!$B$1:$B$3299=$C2124)*(COM_Input!$F$1:$F$3299=$B2124)*(COM_Input!$G$1:$G$3299=$A2124),0))</f>
        <v>33805.335343863611</v>
      </c>
    </row>
    <row r="2125" spans="1:13" x14ac:dyDescent="0.2">
      <c r="A2125" t="s">
        <v>613</v>
      </c>
      <c r="B2125" t="s">
        <v>64</v>
      </c>
      <c r="C2125" t="s">
        <v>1578</v>
      </c>
      <c r="D2125" s="89">
        <f>SUMIFS(COM_Input!$P:$P,COM_Input!$G:$G,$A2125,COM_Input!$F:$F,$B2125,COM_Input!$B:$B,$C2125)</f>
        <v>12.372516229290905</v>
      </c>
      <c r="E2125" s="89">
        <f>SUMIFS(COM_Input!$Q:$Q,COM_Input!$G:$G,$A2125,COM_Input!$F:$F,$B2125,COM_Input!$B:$B,$C2125)</f>
        <v>26.590409990190008</v>
      </c>
      <c r="G2125" s="89">
        <f>SUMIFS(COM_Input!$M:$M,COM_Input!$G:$G,$A2125,COM_Input!$F:$F,$B2125,COM_Input!$B:$B,$C2125)</f>
        <v>45543.061073153774</v>
      </c>
      <c r="H2125" s="80">
        <f>AVERAGEIFS(COM_Input!$O:$O,COM_Input!$G:$G,$A2125,COM_Input!$F:$F,$B2125,COM_Input!$B:$B,$C2125)</f>
        <v>15</v>
      </c>
      <c r="J2125" s="128">
        <f>AVERAGEIFS(COM_Input!$AC:$AC,COM_Input!$G:$G,$A2125,COM_Input!$F:$F,$B2125,COM_Input!$B:$B,$C2125)</f>
        <v>277506.47462048195</v>
      </c>
      <c r="K2125" s="128">
        <f>AVERAGEIFS(COM_Input!$Z:$Z,COM_Input!$G:$G,$A2125,COM_Input!$F:$F,$B2125,COM_Input!$B:$B,$C2125)</f>
        <v>0.96124999999999994</v>
      </c>
      <c r="L2125" t="str">
        <f t="array" ref="L2125">INDEX(COM_Input!$AA$1:$AA$3299,MATCH(1,(COM_Input!$B$1:$B$3299=$C2125)*(COM_Input!$F$1:$F$3299=$B2125)*(COM_Input!$G$1:$G$3299=$A2125),0))</f>
        <v>sq ft</v>
      </c>
      <c r="M2125">
        <f t="array" ref="M2125">INDEX(COM_Input!$AB$1:$AB$3299,MATCH(1,(COM_Input!$B$1:$B$3299=$C2125)*(COM_Input!$F$1:$F$3299=$B2125)*(COM_Input!$G$1:$G$3299=$A2125),0))</f>
        <v>288693.34160778357</v>
      </c>
    </row>
    <row r="2126" spans="1:13" x14ac:dyDescent="0.2">
      <c r="A2126" t="s">
        <v>4720</v>
      </c>
      <c r="B2126" t="s">
        <v>64</v>
      </c>
      <c r="C2126" t="s">
        <v>1578</v>
      </c>
      <c r="D2126" s="89">
        <f>SUMIFS(COM_Input!$P:$P,COM_Input!$G:$G,$A2126,COM_Input!$F:$F,$B2126,COM_Input!$B:$B,$C2126)</f>
        <v>0.92485034659647669</v>
      </c>
      <c r="E2126" s="89">
        <f>SUMIFS(COM_Input!$Q:$Q,COM_Input!$G:$G,$A2126,COM_Input!$F:$F,$B2126,COM_Input!$B:$B,$C2126)</f>
        <v>1.9876433734109615</v>
      </c>
      <c r="G2126" s="89">
        <f>SUMIFS(COM_Input!$M:$M,COM_Input!$G:$G,$A2126,COM_Input!$F:$F,$B2126,COM_Input!$B:$B,$C2126)</f>
        <v>3404.3613310325627</v>
      </c>
      <c r="H2126" s="80">
        <f>AVERAGEIFS(COM_Input!$O:$O,COM_Input!$G:$G,$A2126,COM_Input!$F:$F,$B2126,COM_Input!$B:$B,$C2126)</f>
        <v>15</v>
      </c>
      <c r="J2126" s="128">
        <f>AVERAGEIFS(COM_Input!$AC:$AC,COM_Input!$G:$G,$A2126,COM_Input!$F:$F,$B2126,COM_Input!$B:$B,$C2126)</f>
        <v>15442.512736503993</v>
      </c>
      <c r="K2126" s="128">
        <f>AVERAGEIFS(COM_Input!$Z:$Z,COM_Input!$G:$G,$A2126,COM_Input!$F:$F,$B2126,COM_Input!$B:$B,$C2126)</f>
        <v>0.96124999999999994</v>
      </c>
      <c r="L2126" t="str">
        <f t="array" ref="L2126">INDEX(COM_Input!$AA$1:$AA$3299,MATCH(1,(COM_Input!$B$1:$B$3299=$C2126)*(COM_Input!$F$1:$F$3299=$B2126)*(COM_Input!$G$1:$G$3299=$A2126),0))</f>
        <v>sq ft</v>
      </c>
      <c r="M2126">
        <f t="array" ref="M2126">INDEX(COM_Input!$AB$1:$AB$3299,MATCH(1,(COM_Input!$B$1:$B$3299=$C2126)*(COM_Input!$F$1:$F$3299=$B2126)*(COM_Input!$G$1:$G$3299=$A2126),0))</f>
        <v>16065.032755790891</v>
      </c>
    </row>
    <row r="2127" spans="1:13" x14ac:dyDescent="0.2">
      <c r="A2127" t="s">
        <v>4953</v>
      </c>
      <c r="B2127" t="s">
        <v>64</v>
      </c>
      <c r="C2127" t="s">
        <v>1578</v>
      </c>
      <c r="D2127" s="89">
        <f>SUMIFS(COM_Input!$P:$P,COM_Input!$G:$G,$A2127,COM_Input!$F:$F,$B2127,COM_Input!$B:$B,$C2127)</f>
        <v>0.67016966716643422</v>
      </c>
      <c r="E2127" s="89">
        <f>SUMIFS(COM_Input!$Q:$Q,COM_Input!$G:$G,$A2127,COM_Input!$F:$F,$B2127,COM_Input!$B:$B,$C2127)</f>
        <v>1.440296046713367</v>
      </c>
      <c r="G2127" s="89">
        <f>SUMIFS(COM_Input!$M:$M,COM_Input!$G:$G,$A2127,COM_Input!$F:$F,$B2127,COM_Input!$B:$B,$C2127)</f>
        <v>2466.8852734158268</v>
      </c>
      <c r="H2127" s="80">
        <f>AVERAGEIFS(COM_Input!$O:$O,COM_Input!$G:$G,$A2127,COM_Input!$F:$F,$B2127,COM_Input!$B:$B,$C2127)</f>
        <v>15</v>
      </c>
      <c r="J2127" s="128">
        <f>AVERAGEIFS(COM_Input!$AC:$AC,COM_Input!$G:$G,$A2127,COM_Input!$F:$F,$B2127,COM_Input!$B:$B,$C2127)</f>
        <v>4882.9475020179552</v>
      </c>
      <c r="K2127" s="128">
        <f>AVERAGEIFS(COM_Input!$Z:$Z,COM_Input!$G:$G,$A2127,COM_Input!$F:$F,$B2127,COM_Input!$B:$B,$C2127)</f>
        <v>0.96124999999999994</v>
      </c>
      <c r="L2127" t="str">
        <f t="array" ref="L2127">INDEX(COM_Input!$AA$1:$AA$3299,MATCH(1,(COM_Input!$B$1:$B$3299=$C2127)*(COM_Input!$F$1:$F$3299=$B2127)*(COM_Input!$G$1:$G$3299=$A2127),0))</f>
        <v>sq ft</v>
      </c>
      <c r="M2127">
        <f t="array" ref="M2127">INDEX(COM_Input!$AB$1:$AB$3299,MATCH(1,(COM_Input!$B$1:$B$3299=$C2127)*(COM_Input!$F$1:$F$3299=$B2127)*(COM_Input!$G$1:$G$3299=$A2127),0))</f>
        <v>5079.7893389003439</v>
      </c>
    </row>
    <row r="2128" spans="1:13" x14ac:dyDescent="0.2">
      <c r="A2128" t="s">
        <v>538</v>
      </c>
      <c r="B2128" t="s">
        <v>64</v>
      </c>
      <c r="C2128" t="s">
        <v>1578</v>
      </c>
      <c r="D2128" s="89">
        <f>SUMIFS(COM_Input!$P:$P,COM_Input!$G:$G,$A2128,COM_Input!$F:$F,$B2128,COM_Input!$B:$B,$C2128)</f>
        <v>0.29271379068481879</v>
      </c>
      <c r="E2128" s="89">
        <f>SUMIFS(COM_Input!$Q:$Q,COM_Input!$G:$G,$A2128,COM_Input!$F:$F,$B2128,COM_Input!$B:$B,$C2128)</f>
        <v>0.62908623919728524</v>
      </c>
      <c r="G2128" s="89">
        <f>SUMIFS(COM_Input!$M:$M,COM_Input!$G:$G,$A2128,COM_Input!$F:$F,$B2128,COM_Input!$B:$B,$C2128)</f>
        <v>1077.4754139786717</v>
      </c>
      <c r="H2128" s="80">
        <f>AVERAGEIFS(COM_Input!$O:$O,COM_Input!$G:$G,$A2128,COM_Input!$F:$F,$B2128,COM_Input!$B:$B,$C2128)</f>
        <v>15</v>
      </c>
      <c r="J2128" s="128">
        <f>AVERAGEIFS(COM_Input!$AC:$AC,COM_Input!$G:$G,$A2128,COM_Input!$F:$F,$B2128,COM_Input!$B:$B,$C2128)</f>
        <v>11000.396926314723</v>
      </c>
      <c r="K2128" s="128">
        <f>AVERAGEIFS(COM_Input!$Z:$Z,COM_Input!$G:$G,$A2128,COM_Input!$F:$F,$B2128,COM_Input!$B:$B,$C2128)</f>
        <v>0.96124999999999994</v>
      </c>
      <c r="L2128" t="str">
        <f t="array" ref="L2128">INDEX(COM_Input!$AA$1:$AA$3299,MATCH(1,(COM_Input!$B$1:$B$3299=$C2128)*(COM_Input!$F$1:$F$3299=$B2128)*(COM_Input!$G$1:$G$3299=$A2128),0))</f>
        <v>sq ft</v>
      </c>
      <c r="M2128">
        <f t="array" ref="M2128">INDEX(COM_Input!$AB$1:$AB$3299,MATCH(1,(COM_Input!$B$1:$B$3299=$C2128)*(COM_Input!$F$1:$F$3299=$B2128)*(COM_Input!$G$1:$G$3299=$A2128),0))</f>
        <v>11443.845957154459</v>
      </c>
    </row>
    <row r="2129" spans="1:13" x14ac:dyDescent="0.2">
      <c r="A2129" t="s">
        <v>5413</v>
      </c>
      <c r="B2129" t="s">
        <v>64</v>
      </c>
      <c r="C2129" t="s">
        <v>1578</v>
      </c>
      <c r="D2129" s="89">
        <f>SUMIFS(COM_Input!$P:$P,COM_Input!$G:$G,$A2129,COM_Input!$F:$F,$B2129,COM_Input!$B:$B,$C2129)</f>
        <v>1.0938987848788233</v>
      </c>
      <c r="E2129" s="89">
        <f>SUMIFS(COM_Input!$Q:$Q,COM_Input!$G:$G,$A2129,COM_Input!$F:$F,$B2129,COM_Input!$B:$B,$C2129)</f>
        <v>2.3509540532132824</v>
      </c>
      <c r="G2129" s="89">
        <f>SUMIFS(COM_Input!$M:$M,COM_Input!$G:$G,$A2129,COM_Input!$F:$F,$B2129,COM_Input!$B:$B,$C2129)</f>
        <v>4026.6262936589583</v>
      </c>
      <c r="H2129" s="80">
        <f>AVERAGEIFS(COM_Input!$O:$O,COM_Input!$G:$G,$A2129,COM_Input!$F:$F,$B2129,COM_Input!$B:$B,$C2129)</f>
        <v>15</v>
      </c>
      <c r="J2129" s="128">
        <f>AVERAGEIFS(COM_Input!$AC:$AC,COM_Input!$G:$G,$A2129,COM_Input!$F:$F,$B2129,COM_Input!$B:$B,$C2129)</f>
        <v>50043.849191676491</v>
      </c>
      <c r="K2129" s="128">
        <f>AVERAGEIFS(COM_Input!$Z:$Z,COM_Input!$G:$G,$A2129,COM_Input!$F:$F,$B2129,COM_Input!$B:$B,$C2129)</f>
        <v>0.96124999999999994</v>
      </c>
      <c r="L2129" t="str">
        <f t="array" ref="L2129">INDEX(COM_Input!$AA$1:$AA$3299,MATCH(1,(COM_Input!$B$1:$B$3299=$C2129)*(COM_Input!$F$1:$F$3299=$B2129)*(COM_Input!$G$1:$G$3299=$A2129),0))</f>
        <v>sq ft</v>
      </c>
      <c r="M2129">
        <f t="array" ref="M2129">INDEX(COM_Input!$AB$1:$AB$3299,MATCH(1,(COM_Input!$B$1:$B$3299=$C2129)*(COM_Input!$F$1:$F$3299=$B2129)*(COM_Input!$G$1:$G$3299=$A2129),0))</f>
        <v>52061.221525801295</v>
      </c>
    </row>
    <row r="2130" spans="1:13" x14ac:dyDescent="0.2">
      <c r="A2130" t="s">
        <v>540</v>
      </c>
      <c r="B2130" t="s">
        <v>64</v>
      </c>
      <c r="C2130" t="s">
        <v>1578</v>
      </c>
      <c r="D2130" s="89">
        <f>SUMIFS(COM_Input!$P:$P,COM_Input!$G:$G,$A2130,COM_Input!$F:$F,$B2130,COM_Input!$B:$B,$C2130)</f>
        <v>0.10866832549385273</v>
      </c>
      <c r="E2130" s="89">
        <f>SUMIFS(COM_Input!$Q:$Q,COM_Input!$G:$G,$A2130,COM_Input!$F:$F,$B2130,COM_Input!$B:$B,$C2130)</f>
        <v>0.23354467872818191</v>
      </c>
      <c r="G2130" s="89">
        <f>SUMIFS(COM_Input!$M:$M,COM_Input!$G:$G,$A2130,COM_Input!$F:$F,$B2130,COM_Input!$B:$B,$C2130)</f>
        <v>400.00660277715639</v>
      </c>
      <c r="H2130" s="80">
        <f>AVERAGEIFS(COM_Input!$O:$O,COM_Input!$G:$G,$A2130,COM_Input!$F:$F,$B2130,COM_Input!$B:$B,$C2130)</f>
        <v>15</v>
      </c>
      <c r="J2130" s="128">
        <f>AVERAGEIFS(COM_Input!$AC:$AC,COM_Input!$G:$G,$A2130,COM_Input!$F:$F,$B2130,COM_Input!$B:$B,$C2130)</f>
        <v>15441.512748064972</v>
      </c>
      <c r="K2130" s="128">
        <f>AVERAGEIFS(COM_Input!$Z:$Z,COM_Input!$G:$G,$A2130,COM_Input!$F:$F,$B2130,COM_Input!$B:$B,$C2130)</f>
        <v>0.96124999999999994</v>
      </c>
      <c r="L2130" t="str">
        <f t="array" ref="L2130">INDEX(COM_Input!$AA$1:$AA$3299,MATCH(1,(COM_Input!$B$1:$B$3299=$C2130)*(COM_Input!$F$1:$F$3299=$B2130)*(COM_Input!$G$1:$G$3299=$A2130),0))</f>
        <v>sq ft</v>
      </c>
      <c r="M2130">
        <f t="array" ref="M2130">INDEX(COM_Input!$AB$1:$AB$3299,MATCH(1,(COM_Input!$B$1:$B$3299=$C2130)*(COM_Input!$F$1:$F$3299=$B2130)*(COM_Input!$G$1:$G$3299=$A2130),0))</f>
        <v>16063.992455724288</v>
      </c>
    </row>
    <row r="2131" spans="1:13" x14ac:dyDescent="0.2">
      <c r="A2131" t="s">
        <v>2712</v>
      </c>
      <c r="B2131" t="s">
        <v>68</v>
      </c>
      <c r="C2131" t="s">
        <v>2825</v>
      </c>
      <c r="D2131" s="89">
        <f>SUMIFS(COM_Input!$P:$P,COM_Input!$G:$G,$A2131,COM_Input!$F:$F,$B2131,COM_Input!$B:$B,$C2131)</f>
        <v>1.1366918920863585</v>
      </c>
      <c r="E2131" s="89">
        <f>SUMIFS(COM_Input!$Q:$Q,COM_Input!$G:$G,$A2131,COM_Input!$F:$F,$B2131,COM_Input!$B:$B,$C2131)</f>
        <v>4.0258432565548006</v>
      </c>
      <c r="G2131" s="89">
        <f>SUMIFS(COM_Input!$M:$M,COM_Input!$G:$G,$A2131,COM_Input!$F:$F,$B2131,COM_Input!$B:$B,$C2131)</f>
        <v>5769.3882120929884</v>
      </c>
      <c r="H2131" s="80">
        <f>AVERAGEIFS(COM_Input!$O:$O,COM_Input!$G:$G,$A2131,COM_Input!$F:$F,$B2131,COM_Input!$B:$B,$C2131)</f>
        <v>15</v>
      </c>
      <c r="J2131" s="128">
        <f>AVERAGEIFS(COM_Input!$AC:$AC,COM_Input!$G:$G,$A2131,COM_Input!$F:$F,$B2131,COM_Input!$B:$B,$C2131)</f>
        <v>2119.3978622881582</v>
      </c>
      <c r="K2131" s="128">
        <f>AVERAGEIFS(COM_Input!$Z:$Z,COM_Input!$G:$G,$A2131,COM_Input!$F:$F,$B2131,COM_Input!$B:$B,$C2131)</f>
        <v>0.11</v>
      </c>
      <c r="L2131" t="str">
        <f t="array" ref="L2131">INDEX(COM_Input!$AA$1:$AA$3299,MATCH(1,(COM_Input!$B$1:$B$3299=$C2131)*(COM_Input!$F$1:$F$3299=$B2131)*(COM_Input!$G$1:$G$3299=$A2131),0))</f>
        <v>sq ft</v>
      </c>
      <c r="M2131">
        <f t="array" ref="M2131">INDEX(COM_Input!$AB$1:$AB$3299,MATCH(1,(COM_Input!$B$1:$B$3299=$C2131)*(COM_Input!$F$1:$F$3299=$B2131)*(COM_Input!$G$1:$G$3299=$A2131),0))</f>
        <v>19267.253293528709</v>
      </c>
    </row>
    <row r="2132" spans="1:13" x14ac:dyDescent="0.2">
      <c r="A2132" t="s">
        <v>3071</v>
      </c>
      <c r="B2132" t="s">
        <v>68</v>
      </c>
      <c r="C2132" t="s">
        <v>2825</v>
      </c>
      <c r="D2132" s="89">
        <f>SUMIFS(COM_Input!$P:$P,COM_Input!$G:$G,$A2132,COM_Input!$F:$F,$B2132,COM_Input!$B:$B,$C2132)</f>
        <v>6.7890119696310265</v>
      </c>
      <c r="E2132" s="89">
        <f>SUMIFS(COM_Input!$Q:$Q,COM_Input!$G:$G,$A2132,COM_Input!$F:$F,$B2132,COM_Input!$B:$B,$C2132)</f>
        <v>24.044772595714459</v>
      </c>
      <c r="G2132" s="89">
        <f>SUMIFS(COM_Input!$M:$M,COM_Input!$G:$G,$A2132,COM_Input!$F:$F,$B2132,COM_Input!$B:$B,$C2132)</f>
        <v>34458.278362006371</v>
      </c>
      <c r="H2132" s="80">
        <f>AVERAGEIFS(COM_Input!$O:$O,COM_Input!$G:$G,$A2132,COM_Input!$F:$F,$B2132,COM_Input!$B:$B,$C2132)</f>
        <v>15</v>
      </c>
      <c r="J2132" s="128">
        <f>AVERAGEIFS(COM_Input!$AC:$AC,COM_Input!$G:$G,$A2132,COM_Input!$F:$F,$B2132,COM_Input!$B:$B,$C2132)</f>
        <v>8352.6530883649029</v>
      </c>
      <c r="K2132" s="128">
        <f>AVERAGEIFS(COM_Input!$Z:$Z,COM_Input!$G:$G,$A2132,COM_Input!$F:$F,$B2132,COM_Input!$B:$B,$C2132)</f>
        <v>0.11</v>
      </c>
      <c r="L2132" t="str">
        <f t="array" ref="L2132">INDEX(COM_Input!$AA$1:$AA$3299,MATCH(1,(COM_Input!$B$1:$B$3299=$C2132)*(COM_Input!$F$1:$F$3299=$B2132)*(COM_Input!$G$1:$G$3299=$A2132),0))</f>
        <v>sq ft</v>
      </c>
      <c r="M2132">
        <f t="array" ref="M2132">INDEX(COM_Input!$AB$1:$AB$3299,MATCH(1,(COM_Input!$B$1:$B$3299=$C2132)*(COM_Input!$F$1:$F$3299=$B2132)*(COM_Input!$G$1:$G$3299=$A2132),0))</f>
        <v>75933.209894226384</v>
      </c>
    </row>
    <row r="2133" spans="1:13" x14ac:dyDescent="0.2">
      <c r="A2133" t="s">
        <v>554</v>
      </c>
      <c r="B2133" t="s">
        <v>68</v>
      </c>
      <c r="C2133" t="s">
        <v>2825</v>
      </c>
      <c r="D2133" s="89">
        <f>SUMIFS(COM_Input!$P:$P,COM_Input!$G:$G,$A2133,COM_Input!$F:$F,$B2133,COM_Input!$B:$B,$C2133)</f>
        <v>2.7366958403727399</v>
      </c>
      <c r="E2133" s="89">
        <f>SUMIFS(COM_Input!$Q:$Q,COM_Input!$G:$G,$A2133,COM_Input!$F:$F,$B2133,COM_Input!$B:$B,$C2133)</f>
        <v>9.692607619452545</v>
      </c>
      <c r="G2133" s="89">
        <f>SUMIFS(COM_Input!$M:$M,COM_Input!$G:$G,$A2133,COM_Input!$F:$F,$B2133,COM_Input!$B:$B,$C2133)</f>
        <v>13890.360995317851</v>
      </c>
      <c r="H2133" s="80">
        <f>AVERAGEIFS(COM_Input!$O:$O,COM_Input!$G:$G,$A2133,COM_Input!$F:$F,$B2133,COM_Input!$B:$B,$C2133)</f>
        <v>15</v>
      </c>
      <c r="J2133" s="128">
        <f>AVERAGEIFS(COM_Input!$AC:$AC,COM_Input!$G:$G,$A2133,COM_Input!$F:$F,$B2133,COM_Input!$B:$B,$C2133)</f>
        <v>518.28664658413709</v>
      </c>
      <c r="K2133" s="128">
        <f>AVERAGEIFS(COM_Input!$Z:$Z,COM_Input!$G:$G,$A2133,COM_Input!$F:$F,$B2133,COM_Input!$B:$B,$C2133)</f>
        <v>0.11</v>
      </c>
      <c r="L2133" t="str">
        <f t="array" ref="L2133">INDEX(COM_Input!$AA$1:$AA$3299,MATCH(1,(COM_Input!$B$1:$B$3299=$C2133)*(COM_Input!$F$1:$F$3299=$B2133)*(COM_Input!$G$1:$G$3299=$A2133),0))</f>
        <v>sq ft</v>
      </c>
      <c r="M2133">
        <f t="array" ref="M2133">INDEX(COM_Input!$AB$1:$AB$3299,MATCH(1,(COM_Input!$B$1:$B$3299=$C2133)*(COM_Input!$F$1:$F$3299=$B2133)*(COM_Input!$G$1:$G$3299=$A2133),0))</f>
        <v>4711.6967871285187</v>
      </c>
    </row>
    <row r="2134" spans="1:13" x14ac:dyDescent="0.2">
      <c r="A2134" t="s">
        <v>3515</v>
      </c>
      <c r="B2134" t="s">
        <v>68</v>
      </c>
      <c r="C2134" t="s">
        <v>2825</v>
      </c>
      <c r="D2134" s="89">
        <f>SUMIFS(COM_Input!$P:$P,COM_Input!$G:$G,$A2134,COM_Input!$F:$F,$B2134,COM_Input!$B:$B,$C2134)</f>
        <v>4.7769145502333847</v>
      </c>
      <c r="E2134" s="89">
        <f>SUMIFS(COM_Input!$Q:$Q,COM_Input!$G:$G,$A2134,COM_Input!$F:$F,$B2134,COM_Input!$B:$B,$C2134)</f>
        <v>16.918488961769182</v>
      </c>
      <c r="G2134" s="89">
        <f>SUMIFS(COM_Input!$M:$M,COM_Input!$G:$G,$A2134,COM_Input!$F:$F,$B2134,COM_Input!$B:$B,$C2134)</f>
        <v>24245.685825828125</v>
      </c>
      <c r="H2134" s="80">
        <f>AVERAGEIFS(COM_Input!$O:$O,COM_Input!$G:$G,$A2134,COM_Input!$F:$F,$B2134,COM_Input!$B:$B,$C2134)</f>
        <v>15</v>
      </c>
      <c r="J2134" s="128">
        <f>AVERAGEIFS(COM_Input!$AC:$AC,COM_Input!$G:$G,$A2134,COM_Input!$F:$F,$B2134,COM_Input!$B:$B,$C2134)</f>
        <v>2213.2842086740229</v>
      </c>
      <c r="K2134" s="128">
        <f>AVERAGEIFS(COM_Input!$Z:$Z,COM_Input!$G:$G,$A2134,COM_Input!$F:$F,$B2134,COM_Input!$B:$B,$C2134)</f>
        <v>0.11</v>
      </c>
      <c r="L2134" t="str">
        <f t="array" ref="L2134">INDEX(COM_Input!$AA$1:$AA$3299,MATCH(1,(COM_Input!$B$1:$B$3299=$C2134)*(COM_Input!$F$1:$F$3299=$B2134)*(COM_Input!$G$1:$G$3299=$A2134),0))</f>
        <v>sq ft</v>
      </c>
      <c r="M2134">
        <f t="array" ref="M2134">INDEX(COM_Input!$AB$1:$AB$3299,MATCH(1,(COM_Input!$B$1:$B$3299=$C2134)*(COM_Input!$F$1:$F$3299=$B2134)*(COM_Input!$G$1:$G$3299=$A2134),0))</f>
        <v>20120.765533400208</v>
      </c>
    </row>
    <row r="2135" spans="1:13" x14ac:dyDescent="0.2">
      <c r="A2135" t="s">
        <v>3751</v>
      </c>
      <c r="B2135" t="s">
        <v>68</v>
      </c>
      <c r="C2135" t="s">
        <v>2825</v>
      </c>
      <c r="D2135" s="89">
        <f>SUMIFS(COM_Input!$P:$P,COM_Input!$G:$G,$A2135,COM_Input!$F:$F,$B2135,COM_Input!$B:$B,$C2135)</f>
        <v>49.774698006257964</v>
      </c>
      <c r="E2135" s="89">
        <f>SUMIFS(COM_Input!$Q:$Q,COM_Input!$G:$G,$A2135,COM_Input!$F:$F,$B2135,COM_Input!$B:$B,$C2135)</f>
        <v>176.2879930002363</v>
      </c>
      <c r="G2135" s="89">
        <f>SUMIFS(COM_Input!$M:$M,COM_Input!$G:$G,$A2135,COM_Input!$F:$F,$B2135,COM_Input!$B:$B,$C2135)</f>
        <v>252636.23145116604</v>
      </c>
      <c r="H2135" s="80">
        <f>AVERAGEIFS(COM_Input!$O:$O,COM_Input!$G:$G,$A2135,COM_Input!$F:$F,$B2135,COM_Input!$B:$B,$C2135)</f>
        <v>15</v>
      </c>
      <c r="J2135" s="128">
        <f>AVERAGEIFS(COM_Input!$AC:$AC,COM_Input!$G:$G,$A2135,COM_Input!$F:$F,$B2135,COM_Input!$B:$B,$C2135)</f>
        <v>23062.073212799416</v>
      </c>
      <c r="K2135" s="128">
        <f>AVERAGEIFS(COM_Input!$Z:$Z,COM_Input!$G:$G,$A2135,COM_Input!$F:$F,$B2135,COM_Input!$B:$B,$C2135)</f>
        <v>0.11</v>
      </c>
      <c r="L2135" t="str">
        <f t="array" ref="L2135">INDEX(COM_Input!$AA$1:$AA$3299,MATCH(1,(COM_Input!$B$1:$B$3299=$C2135)*(COM_Input!$F$1:$F$3299=$B2135)*(COM_Input!$G$1:$G$3299=$A2135),0))</f>
        <v>sq ft</v>
      </c>
      <c r="M2135">
        <f t="array" ref="M2135">INDEX(COM_Input!$AB$1:$AB$3299,MATCH(1,(COM_Input!$B$1:$B$3299=$C2135)*(COM_Input!$F$1:$F$3299=$B2135)*(COM_Input!$G$1:$G$3299=$A2135),0))</f>
        <v>209655.21102544924</v>
      </c>
    </row>
    <row r="2136" spans="1:13" x14ac:dyDescent="0.2">
      <c r="A2136" t="s">
        <v>3981</v>
      </c>
      <c r="B2136" t="s">
        <v>68</v>
      </c>
      <c r="C2136" t="s">
        <v>2825</v>
      </c>
      <c r="D2136" s="89">
        <f>SUMIFS(COM_Input!$P:$P,COM_Input!$G:$G,$A2136,COM_Input!$F:$F,$B2136,COM_Input!$B:$B,$C2136)</f>
        <v>5.5221640890299861</v>
      </c>
      <c r="E2136" s="89">
        <f>SUMIFS(COM_Input!$Q:$Q,COM_Input!$G:$G,$A2136,COM_Input!$F:$F,$B2136,COM_Input!$B:$B,$C2136)</f>
        <v>19.557953403367339</v>
      </c>
      <c r="G2136" s="89">
        <f>SUMIFS(COM_Input!$M:$M,COM_Input!$G:$G,$A2136,COM_Input!$F:$F,$B2136,COM_Input!$B:$B,$C2136)</f>
        <v>28028.271004920956</v>
      </c>
      <c r="H2136" s="80">
        <f>AVERAGEIFS(COM_Input!$O:$O,COM_Input!$G:$G,$A2136,COM_Input!$F:$F,$B2136,COM_Input!$B:$B,$C2136)</f>
        <v>15</v>
      </c>
      <c r="J2136" s="128">
        <f>AVERAGEIFS(COM_Input!$AC:$AC,COM_Input!$G:$G,$A2136,COM_Input!$F:$F,$B2136,COM_Input!$B:$B,$C2136)</f>
        <v>2269.3314828143953</v>
      </c>
      <c r="K2136" s="128">
        <f>AVERAGEIFS(COM_Input!$Z:$Z,COM_Input!$G:$G,$A2136,COM_Input!$F:$F,$B2136,COM_Input!$B:$B,$C2136)</f>
        <v>0.11</v>
      </c>
      <c r="L2136" t="str">
        <f t="array" ref="L2136">INDEX(COM_Input!$AA$1:$AA$3299,MATCH(1,(COM_Input!$B$1:$B$3299=$C2136)*(COM_Input!$F$1:$F$3299=$B2136)*(COM_Input!$G$1:$G$3299=$A2136),0))</f>
        <v>sq ft</v>
      </c>
      <c r="M2136">
        <f t="array" ref="M2136">INDEX(COM_Input!$AB$1:$AB$3299,MATCH(1,(COM_Input!$B$1:$B$3299=$C2136)*(COM_Input!$F$1:$F$3299=$B2136)*(COM_Input!$G$1:$G$3299=$A2136),0))</f>
        <v>20630.286207403591</v>
      </c>
    </row>
    <row r="2137" spans="1:13" x14ac:dyDescent="0.2">
      <c r="A2137" t="s">
        <v>4213</v>
      </c>
      <c r="B2137" t="s">
        <v>68</v>
      </c>
      <c r="C2137" t="s">
        <v>2825</v>
      </c>
      <c r="D2137" s="89">
        <f>SUMIFS(COM_Input!$P:$P,COM_Input!$G:$G,$A2137,COM_Input!$F:$F,$B2137,COM_Input!$B:$B,$C2137)</f>
        <v>4.5299632921296347</v>
      </c>
      <c r="E2137" s="89">
        <f>SUMIFS(COM_Input!$Q:$Q,COM_Input!$G:$G,$A2137,COM_Input!$F:$F,$B2137,COM_Input!$B:$B,$C2137)</f>
        <v>16.043857002083158</v>
      </c>
      <c r="G2137" s="89">
        <f>SUMIFS(COM_Input!$M:$M,COM_Input!$G:$G,$A2137,COM_Input!$F:$F,$B2137,COM_Input!$B:$B,$C2137)</f>
        <v>22992.261140225575</v>
      </c>
      <c r="H2137" s="80">
        <f>AVERAGEIFS(COM_Input!$O:$O,COM_Input!$G:$G,$A2137,COM_Input!$F:$F,$B2137,COM_Input!$B:$B,$C2137)</f>
        <v>15</v>
      </c>
      <c r="J2137" s="128">
        <f>AVERAGEIFS(COM_Input!$AC:$AC,COM_Input!$G:$G,$A2137,COM_Input!$F:$F,$B2137,COM_Input!$B:$B,$C2137)</f>
        <v>3718.5868878249971</v>
      </c>
      <c r="K2137" s="128">
        <f>AVERAGEIFS(COM_Input!$Z:$Z,COM_Input!$G:$G,$A2137,COM_Input!$F:$F,$B2137,COM_Input!$B:$B,$C2137)</f>
        <v>0.11</v>
      </c>
      <c r="L2137" t="str">
        <f t="array" ref="L2137">INDEX(COM_Input!$AA$1:$AA$3299,MATCH(1,(COM_Input!$B$1:$B$3299=$C2137)*(COM_Input!$F$1:$F$3299=$B2137)*(COM_Input!$G$1:$G$3299=$A2137),0))</f>
        <v>sq ft</v>
      </c>
      <c r="M2137">
        <f t="array" ref="M2137">INDEX(COM_Input!$AB$1:$AB$3299,MATCH(1,(COM_Input!$B$1:$B$3299=$C2137)*(COM_Input!$F$1:$F$3299=$B2137)*(COM_Input!$G$1:$G$3299=$A2137),0))</f>
        <v>33805.335343863611</v>
      </c>
    </row>
    <row r="2138" spans="1:13" x14ac:dyDescent="0.2">
      <c r="A2138" t="s">
        <v>613</v>
      </c>
      <c r="B2138" t="s">
        <v>68</v>
      </c>
      <c r="C2138" t="s">
        <v>2825</v>
      </c>
      <c r="D2138" s="89">
        <f>SUMIFS(COM_Input!$P:$P,COM_Input!$G:$G,$A2138,COM_Input!$F:$F,$B2138,COM_Input!$B:$B,$C2138)</f>
        <v>52.646567566068114</v>
      </c>
      <c r="E2138" s="89">
        <f>SUMIFS(COM_Input!$Q:$Q,COM_Input!$G:$G,$A2138,COM_Input!$F:$F,$B2138,COM_Input!$B:$B,$C2138)</f>
        <v>186.45934794836177</v>
      </c>
      <c r="G2138" s="89">
        <f>SUMIFS(COM_Input!$M:$M,COM_Input!$G:$G,$A2138,COM_Input!$F:$F,$B2138,COM_Input!$B:$B,$C2138)</f>
        <v>267212.67956379015</v>
      </c>
      <c r="H2138" s="80">
        <f>AVERAGEIFS(COM_Input!$O:$O,COM_Input!$G:$G,$A2138,COM_Input!$F:$F,$B2138,COM_Input!$B:$B,$C2138)</f>
        <v>15</v>
      </c>
      <c r="J2138" s="128">
        <f>AVERAGEIFS(COM_Input!$AC:$AC,COM_Input!$G:$G,$A2138,COM_Input!$F:$F,$B2138,COM_Input!$B:$B,$C2138)</f>
        <v>31756.2675768562</v>
      </c>
      <c r="K2138" s="128">
        <f>AVERAGEIFS(COM_Input!$Z:$Z,COM_Input!$G:$G,$A2138,COM_Input!$F:$F,$B2138,COM_Input!$B:$B,$C2138)</f>
        <v>0.11</v>
      </c>
      <c r="L2138" t="str">
        <f t="array" ref="L2138">INDEX(COM_Input!$AA$1:$AA$3299,MATCH(1,(COM_Input!$B$1:$B$3299=$C2138)*(COM_Input!$F$1:$F$3299=$B2138)*(COM_Input!$G$1:$G$3299=$A2138),0))</f>
        <v>sq ft</v>
      </c>
      <c r="M2138">
        <f t="array" ref="M2138">INDEX(COM_Input!$AB$1:$AB$3299,MATCH(1,(COM_Input!$B$1:$B$3299=$C2138)*(COM_Input!$F$1:$F$3299=$B2138)*(COM_Input!$G$1:$G$3299=$A2138),0))</f>
        <v>288693.34160778363</v>
      </c>
    </row>
    <row r="2139" spans="1:13" x14ac:dyDescent="0.2">
      <c r="A2139" t="s">
        <v>4720</v>
      </c>
      <c r="B2139" t="s">
        <v>68</v>
      </c>
      <c r="C2139" t="s">
        <v>2825</v>
      </c>
      <c r="D2139" s="89">
        <f>SUMIFS(COM_Input!$P:$P,COM_Input!$G:$G,$A2139,COM_Input!$F:$F,$B2139,COM_Input!$B:$B,$C2139)</f>
        <v>3.9353511733791806</v>
      </c>
      <c r="E2139" s="89">
        <f>SUMIFS(COM_Input!$Q:$Q,COM_Input!$G:$G,$A2139,COM_Input!$F:$F,$B2139,COM_Input!$B:$B,$C2139)</f>
        <v>13.937907971212958</v>
      </c>
      <c r="G2139" s="89">
        <f>SUMIFS(COM_Input!$M:$M,COM_Input!$G:$G,$A2139,COM_Input!$F:$F,$B2139,COM_Input!$B:$B,$C2139)</f>
        <v>19974.250567114286</v>
      </c>
      <c r="H2139" s="80">
        <f>AVERAGEIFS(COM_Input!$O:$O,COM_Input!$G:$G,$A2139,COM_Input!$F:$F,$B2139,COM_Input!$B:$B,$C2139)</f>
        <v>15</v>
      </c>
      <c r="J2139" s="128">
        <f>AVERAGEIFS(COM_Input!$AC:$AC,COM_Input!$G:$G,$A2139,COM_Input!$F:$F,$B2139,COM_Input!$B:$B,$C2139)</f>
        <v>1767.1536031369981</v>
      </c>
      <c r="K2139" s="128">
        <f>AVERAGEIFS(COM_Input!$Z:$Z,COM_Input!$G:$G,$A2139,COM_Input!$F:$F,$B2139,COM_Input!$B:$B,$C2139)</f>
        <v>0.11</v>
      </c>
      <c r="L2139" t="str">
        <f t="array" ref="L2139">INDEX(COM_Input!$AA$1:$AA$3299,MATCH(1,(COM_Input!$B$1:$B$3299=$C2139)*(COM_Input!$F$1:$F$3299=$B2139)*(COM_Input!$G$1:$G$3299=$A2139),0))</f>
        <v>sq ft</v>
      </c>
      <c r="M2139">
        <f t="array" ref="M2139">INDEX(COM_Input!$AB$1:$AB$3299,MATCH(1,(COM_Input!$B$1:$B$3299=$C2139)*(COM_Input!$F$1:$F$3299=$B2139)*(COM_Input!$G$1:$G$3299=$A2139),0))</f>
        <v>16065.032755790891</v>
      </c>
    </row>
    <row r="2140" spans="1:13" x14ac:dyDescent="0.2">
      <c r="A2140" t="s">
        <v>4953</v>
      </c>
      <c r="B2140" t="s">
        <v>68</v>
      </c>
      <c r="C2140" t="s">
        <v>2825</v>
      </c>
      <c r="D2140" s="89">
        <f>SUMIFS(COM_Input!$P:$P,COM_Input!$G:$G,$A2140,COM_Input!$F:$F,$B2140,COM_Input!$B:$B,$C2140)</f>
        <v>2.8516537791786876</v>
      </c>
      <c r="E2140" s="89">
        <f>SUMIFS(COM_Input!$Q:$Q,COM_Input!$G:$G,$A2140,COM_Input!$F:$F,$B2140,COM_Input!$B:$B,$C2140)</f>
        <v>10.099756334026292</v>
      </c>
      <c r="G2140" s="89">
        <f>SUMIFS(COM_Input!$M:$M,COM_Input!$G:$G,$A2140,COM_Input!$F:$F,$B2140,COM_Input!$B:$B,$C2140)</f>
        <v>14473.840988138238</v>
      </c>
      <c r="H2140" s="80">
        <f>AVERAGEIFS(COM_Input!$O:$O,COM_Input!$G:$G,$A2140,COM_Input!$F:$F,$B2140,COM_Input!$B:$B,$C2140)</f>
        <v>15</v>
      </c>
      <c r="J2140" s="128">
        <f>AVERAGEIFS(COM_Input!$AC:$AC,COM_Input!$G:$G,$A2140,COM_Input!$F:$F,$B2140,COM_Input!$B:$B,$C2140)</f>
        <v>558.77682727903778</v>
      </c>
      <c r="K2140" s="128">
        <f>AVERAGEIFS(COM_Input!$Z:$Z,COM_Input!$G:$G,$A2140,COM_Input!$F:$F,$B2140,COM_Input!$B:$B,$C2140)</f>
        <v>0.11</v>
      </c>
      <c r="L2140" t="str">
        <f t="array" ref="L2140">INDEX(COM_Input!$AA$1:$AA$3299,MATCH(1,(COM_Input!$B$1:$B$3299=$C2140)*(COM_Input!$F$1:$F$3299=$B2140)*(COM_Input!$G$1:$G$3299=$A2140),0))</f>
        <v>sq ft</v>
      </c>
      <c r="M2140">
        <f t="array" ref="M2140">INDEX(COM_Input!$AB$1:$AB$3299,MATCH(1,(COM_Input!$B$1:$B$3299=$C2140)*(COM_Input!$F$1:$F$3299=$B2140)*(COM_Input!$G$1:$G$3299=$A2140),0))</f>
        <v>5079.7893389003439</v>
      </c>
    </row>
    <row r="2141" spans="1:13" x14ac:dyDescent="0.2">
      <c r="A2141" t="s">
        <v>538</v>
      </c>
      <c r="B2141" t="s">
        <v>68</v>
      </c>
      <c r="C2141" t="s">
        <v>2825</v>
      </c>
      <c r="D2141" s="89">
        <f>SUMIFS(COM_Input!$P:$P,COM_Input!$G:$G,$A2141,COM_Input!$F:$F,$B2141,COM_Input!$B:$B,$C2141)</f>
        <v>1.2455329274352005</v>
      </c>
      <c r="E2141" s="89">
        <f>SUMIFS(COM_Input!$Q:$Q,COM_Input!$G:$G,$A2141,COM_Input!$F:$F,$B2141,COM_Input!$B:$B,$C2141)</f>
        <v>4.4113276180129608</v>
      </c>
      <c r="G2141" s="89">
        <f>SUMIFS(COM_Input!$M:$M,COM_Input!$G:$G,$A2141,COM_Input!$F:$F,$B2141,COM_Input!$B:$B,$C2141)</f>
        <v>6321.8212774692465</v>
      </c>
      <c r="H2141" s="80">
        <f>AVERAGEIFS(COM_Input!$O:$O,COM_Input!$G:$G,$A2141,COM_Input!$F:$F,$B2141,COM_Input!$B:$B,$C2141)</f>
        <v>15</v>
      </c>
      <c r="J2141" s="128">
        <f>AVERAGEIFS(COM_Input!$AC:$AC,COM_Input!$G:$G,$A2141,COM_Input!$F:$F,$B2141,COM_Input!$B:$B,$C2141)</f>
        <v>1258.8230552869904</v>
      </c>
      <c r="K2141" s="128">
        <f>AVERAGEIFS(COM_Input!$Z:$Z,COM_Input!$G:$G,$A2141,COM_Input!$F:$F,$B2141,COM_Input!$B:$B,$C2141)</f>
        <v>0.11</v>
      </c>
      <c r="L2141" t="str">
        <f t="array" ref="L2141">INDEX(COM_Input!$AA$1:$AA$3299,MATCH(1,(COM_Input!$B$1:$B$3299=$C2141)*(COM_Input!$F$1:$F$3299=$B2141)*(COM_Input!$G$1:$G$3299=$A2141),0))</f>
        <v>sq ft</v>
      </c>
      <c r="M2141">
        <f t="array" ref="M2141">INDEX(COM_Input!$AB$1:$AB$3299,MATCH(1,(COM_Input!$B$1:$B$3299=$C2141)*(COM_Input!$F$1:$F$3299=$B2141)*(COM_Input!$G$1:$G$3299=$A2141),0))</f>
        <v>11443.845957154459</v>
      </c>
    </row>
    <row r="2142" spans="1:13" x14ac:dyDescent="0.2">
      <c r="A2142" t="s">
        <v>5413</v>
      </c>
      <c r="B2142" t="s">
        <v>68</v>
      </c>
      <c r="C2142" t="s">
        <v>2825</v>
      </c>
      <c r="D2142" s="89">
        <f>SUMIFS(COM_Input!$P:$P,COM_Input!$G:$G,$A2142,COM_Input!$F:$F,$B2142,COM_Input!$B:$B,$C2142)</f>
        <v>4.6546729235418729</v>
      </c>
      <c r="E2142" s="89">
        <f>SUMIFS(COM_Input!$Q:$Q,COM_Input!$G:$G,$A2142,COM_Input!$F:$F,$B2142,COM_Input!$B:$B,$C2142)</f>
        <v>16.48554347151585</v>
      </c>
      <c r="G2142" s="89">
        <f>SUMIFS(COM_Input!$M:$M,COM_Input!$G:$G,$A2142,COM_Input!$F:$F,$B2142,COM_Input!$B:$B,$C2142)</f>
        <v>23625.236779810384</v>
      </c>
      <c r="H2142" s="80">
        <f>AVERAGEIFS(COM_Input!$O:$O,COM_Input!$G:$G,$A2142,COM_Input!$F:$F,$B2142,COM_Input!$B:$B,$C2142)</f>
        <v>15</v>
      </c>
      <c r="J2142" s="128">
        <f>AVERAGEIFS(COM_Input!$AC:$AC,COM_Input!$G:$G,$A2142,COM_Input!$F:$F,$B2142,COM_Input!$B:$B,$C2142)</f>
        <v>5726.7343678381421</v>
      </c>
      <c r="K2142" s="128">
        <f>AVERAGEIFS(COM_Input!$Z:$Z,COM_Input!$G:$G,$A2142,COM_Input!$F:$F,$B2142,COM_Input!$B:$B,$C2142)</f>
        <v>0.11</v>
      </c>
      <c r="L2142" t="str">
        <f t="array" ref="L2142">INDEX(COM_Input!$AA$1:$AA$3299,MATCH(1,(COM_Input!$B$1:$B$3299=$C2142)*(COM_Input!$F$1:$F$3299=$B2142)*(COM_Input!$G$1:$G$3299=$A2142),0))</f>
        <v>sq ft</v>
      </c>
      <c r="M2142">
        <f t="array" ref="M2142">INDEX(COM_Input!$AB$1:$AB$3299,MATCH(1,(COM_Input!$B$1:$B$3299=$C2142)*(COM_Input!$F$1:$F$3299=$B2142)*(COM_Input!$G$1:$G$3299=$A2142),0))</f>
        <v>52061.221525801295</v>
      </c>
    </row>
    <row r="2143" spans="1:13" x14ac:dyDescent="0.2">
      <c r="A2143" t="s">
        <v>540</v>
      </c>
      <c r="B2143" t="s">
        <v>68</v>
      </c>
      <c r="C2143" t="s">
        <v>2825</v>
      </c>
      <c r="D2143" s="89">
        <f>SUMIFS(COM_Input!$P:$P,COM_Input!$G:$G,$A2143,COM_Input!$F:$F,$B2143,COM_Input!$B:$B,$C2143)</f>
        <v>0.46239699624394698</v>
      </c>
      <c r="E2143" s="89">
        <f>SUMIFS(COM_Input!$Q:$Q,COM_Input!$G:$G,$A2143,COM_Input!$F:$F,$B2143,COM_Input!$B:$B,$C2143)</f>
        <v>1.6376802211222792</v>
      </c>
      <c r="G2143" s="89">
        <f>SUMIFS(COM_Input!$M:$M,COM_Input!$G:$G,$A2143,COM_Input!$F:$F,$B2143,COM_Input!$B:$B,$C2143)</f>
        <v>2346.9400969689996</v>
      </c>
      <c r="H2143" s="80">
        <f>AVERAGEIFS(COM_Input!$O:$O,COM_Input!$G:$G,$A2143,COM_Input!$F:$F,$B2143,COM_Input!$B:$B,$C2143)</f>
        <v>15</v>
      </c>
      <c r="J2143" s="128">
        <f>AVERAGEIFS(COM_Input!$AC:$AC,COM_Input!$G:$G,$A2143,COM_Input!$F:$F,$B2143,COM_Input!$B:$B,$C2143)</f>
        <v>1767.0391701296717</v>
      </c>
      <c r="K2143" s="128">
        <f>AVERAGEIFS(COM_Input!$Z:$Z,COM_Input!$G:$G,$A2143,COM_Input!$F:$F,$B2143,COM_Input!$B:$B,$C2143)</f>
        <v>0.11</v>
      </c>
      <c r="L2143" t="str">
        <f t="array" ref="L2143">INDEX(COM_Input!$AA$1:$AA$3299,MATCH(1,(COM_Input!$B$1:$B$3299=$C2143)*(COM_Input!$F$1:$F$3299=$B2143)*(COM_Input!$G$1:$G$3299=$A2143),0))</f>
        <v>sq ft</v>
      </c>
      <c r="M2143">
        <f t="array" ref="M2143">INDEX(COM_Input!$AB$1:$AB$3299,MATCH(1,(COM_Input!$B$1:$B$3299=$C2143)*(COM_Input!$F$1:$F$3299=$B2143)*(COM_Input!$G$1:$G$3299=$A2143),0))</f>
        <v>16063.992455724288</v>
      </c>
    </row>
    <row r="2144" spans="1:13" x14ac:dyDescent="0.2">
      <c r="A2144" t="s">
        <v>2712</v>
      </c>
      <c r="B2144" t="s">
        <v>64</v>
      </c>
      <c r="C2144" t="s">
        <v>2825</v>
      </c>
      <c r="D2144" s="89">
        <f>SUMIFS(COM_Input!$P:$P,COM_Input!$G:$G,$A2144,COM_Input!$F:$F,$B2144,COM_Input!$B:$B,$C2144)</f>
        <v>1.1366918920863585</v>
      </c>
      <c r="E2144" s="89">
        <f>SUMIFS(COM_Input!$Q:$Q,COM_Input!$G:$G,$A2144,COM_Input!$F:$F,$B2144,COM_Input!$B:$B,$C2144)</f>
        <v>4.0258432565548006</v>
      </c>
      <c r="G2144" s="89">
        <f>SUMIFS(COM_Input!$M:$M,COM_Input!$G:$G,$A2144,COM_Input!$F:$F,$B2144,COM_Input!$B:$B,$C2144)</f>
        <v>5769.3882120929884</v>
      </c>
      <c r="H2144" s="80">
        <f>AVERAGEIFS(COM_Input!$O:$O,COM_Input!$G:$G,$A2144,COM_Input!$F:$F,$B2144,COM_Input!$B:$B,$C2144)</f>
        <v>15</v>
      </c>
      <c r="J2144" s="128">
        <f>AVERAGEIFS(COM_Input!$AC:$AC,COM_Input!$G:$G,$A2144,COM_Input!$F:$F,$B2144,COM_Input!$B:$B,$C2144)</f>
        <v>2119.3978622881582</v>
      </c>
      <c r="K2144" s="128">
        <f>AVERAGEIFS(COM_Input!$Z:$Z,COM_Input!$G:$G,$A2144,COM_Input!$F:$F,$B2144,COM_Input!$B:$B,$C2144)</f>
        <v>0.11</v>
      </c>
      <c r="L2144" t="str">
        <f t="array" ref="L2144">INDEX(COM_Input!$AA$1:$AA$3299,MATCH(1,(COM_Input!$B$1:$B$3299=$C2144)*(COM_Input!$F$1:$F$3299=$B2144)*(COM_Input!$G$1:$G$3299=$A2144),0))</f>
        <v>sq ft</v>
      </c>
      <c r="M2144">
        <f t="array" ref="M2144">INDEX(COM_Input!$AB$1:$AB$3299,MATCH(1,(COM_Input!$B$1:$B$3299=$C2144)*(COM_Input!$F$1:$F$3299=$B2144)*(COM_Input!$G$1:$G$3299=$A2144),0))</f>
        <v>19267.253293528709</v>
      </c>
    </row>
    <row r="2145" spans="1:13" x14ac:dyDescent="0.2">
      <c r="A2145" t="s">
        <v>3071</v>
      </c>
      <c r="B2145" t="s">
        <v>64</v>
      </c>
      <c r="C2145" t="s">
        <v>2825</v>
      </c>
      <c r="D2145" s="89">
        <f>SUMIFS(COM_Input!$P:$P,COM_Input!$G:$G,$A2145,COM_Input!$F:$F,$B2145,COM_Input!$B:$B,$C2145)</f>
        <v>6.7890119696310265</v>
      </c>
      <c r="E2145" s="89">
        <f>SUMIFS(COM_Input!$Q:$Q,COM_Input!$G:$G,$A2145,COM_Input!$F:$F,$B2145,COM_Input!$B:$B,$C2145)</f>
        <v>24.044772595714459</v>
      </c>
      <c r="G2145" s="89">
        <f>SUMIFS(COM_Input!$M:$M,COM_Input!$G:$G,$A2145,COM_Input!$F:$F,$B2145,COM_Input!$B:$B,$C2145)</f>
        <v>34458.278362006371</v>
      </c>
      <c r="H2145" s="80">
        <f>AVERAGEIFS(COM_Input!$O:$O,COM_Input!$G:$G,$A2145,COM_Input!$F:$F,$B2145,COM_Input!$B:$B,$C2145)</f>
        <v>15</v>
      </c>
      <c r="J2145" s="128">
        <f>AVERAGEIFS(COM_Input!$AC:$AC,COM_Input!$G:$G,$A2145,COM_Input!$F:$F,$B2145,COM_Input!$B:$B,$C2145)</f>
        <v>8352.6530883649029</v>
      </c>
      <c r="K2145" s="128">
        <f>AVERAGEIFS(COM_Input!$Z:$Z,COM_Input!$G:$G,$A2145,COM_Input!$F:$F,$B2145,COM_Input!$B:$B,$C2145)</f>
        <v>0.11</v>
      </c>
      <c r="L2145" t="str">
        <f t="array" ref="L2145">INDEX(COM_Input!$AA$1:$AA$3299,MATCH(1,(COM_Input!$B$1:$B$3299=$C2145)*(COM_Input!$F$1:$F$3299=$B2145)*(COM_Input!$G$1:$G$3299=$A2145),0))</f>
        <v>sq ft</v>
      </c>
      <c r="M2145">
        <f t="array" ref="M2145">INDEX(COM_Input!$AB$1:$AB$3299,MATCH(1,(COM_Input!$B$1:$B$3299=$C2145)*(COM_Input!$F$1:$F$3299=$B2145)*(COM_Input!$G$1:$G$3299=$A2145),0))</f>
        <v>75933.209894226384</v>
      </c>
    </row>
    <row r="2146" spans="1:13" x14ac:dyDescent="0.2">
      <c r="A2146" t="s">
        <v>554</v>
      </c>
      <c r="B2146" t="s">
        <v>64</v>
      </c>
      <c r="C2146" t="s">
        <v>2825</v>
      </c>
      <c r="D2146" s="89">
        <f>SUMIFS(COM_Input!$P:$P,COM_Input!$G:$G,$A2146,COM_Input!$F:$F,$B2146,COM_Input!$B:$B,$C2146)</f>
        <v>2.7366958403727399</v>
      </c>
      <c r="E2146" s="89">
        <f>SUMIFS(COM_Input!$Q:$Q,COM_Input!$G:$G,$A2146,COM_Input!$F:$F,$B2146,COM_Input!$B:$B,$C2146)</f>
        <v>9.692607619452545</v>
      </c>
      <c r="G2146" s="89">
        <f>SUMIFS(COM_Input!$M:$M,COM_Input!$G:$G,$A2146,COM_Input!$F:$F,$B2146,COM_Input!$B:$B,$C2146)</f>
        <v>13890.360995317851</v>
      </c>
      <c r="H2146" s="80">
        <f>AVERAGEIFS(COM_Input!$O:$O,COM_Input!$G:$G,$A2146,COM_Input!$F:$F,$B2146,COM_Input!$B:$B,$C2146)</f>
        <v>15</v>
      </c>
      <c r="J2146" s="128">
        <f>AVERAGEIFS(COM_Input!$AC:$AC,COM_Input!$G:$G,$A2146,COM_Input!$F:$F,$B2146,COM_Input!$B:$B,$C2146)</f>
        <v>518.28664658413709</v>
      </c>
      <c r="K2146" s="128">
        <f>AVERAGEIFS(COM_Input!$Z:$Z,COM_Input!$G:$G,$A2146,COM_Input!$F:$F,$B2146,COM_Input!$B:$B,$C2146)</f>
        <v>0.11</v>
      </c>
      <c r="L2146" t="str">
        <f t="array" ref="L2146">INDEX(COM_Input!$AA$1:$AA$3299,MATCH(1,(COM_Input!$B$1:$B$3299=$C2146)*(COM_Input!$F$1:$F$3299=$B2146)*(COM_Input!$G$1:$G$3299=$A2146),0))</f>
        <v>sq ft</v>
      </c>
      <c r="M2146">
        <f t="array" ref="M2146">INDEX(COM_Input!$AB$1:$AB$3299,MATCH(1,(COM_Input!$B$1:$B$3299=$C2146)*(COM_Input!$F$1:$F$3299=$B2146)*(COM_Input!$G$1:$G$3299=$A2146),0))</f>
        <v>4711.6967871285187</v>
      </c>
    </row>
    <row r="2147" spans="1:13" x14ac:dyDescent="0.2">
      <c r="A2147" t="s">
        <v>3515</v>
      </c>
      <c r="B2147" t="s">
        <v>64</v>
      </c>
      <c r="C2147" t="s">
        <v>2825</v>
      </c>
      <c r="D2147" s="89">
        <f>SUMIFS(COM_Input!$P:$P,COM_Input!$G:$G,$A2147,COM_Input!$F:$F,$B2147,COM_Input!$B:$B,$C2147)</f>
        <v>4.7769145502333847</v>
      </c>
      <c r="E2147" s="89">
        <f>SUMIFS(COM_Input!$Q:$Q,COM_Input!$G:$G,$A2147,COM_Input!$F:$F,$B2147,COM_Input!$B:$B,$C2147)</f>
        <v>16.918488961769182</v>
      </c>
      <c r="G2147" s="89">
        <f>SUMIFS(COM_Input!$M:$M,COM_Input!$G:$G,$A2147,COM_Input!$F:$F,$B2147,COM_Input!$B:$B,$C2147)</f>
        <v>24245.685825828125</v>
      </c>
      <c r="H2147" s="80">
        <f>AVERAGEIFS(COM_Input!$O:$O,COM_Input!$G:$G,$A2147,COM_Input!$F:$F,$B2147,COM_Input!$B:$B,$C2147)</f>
        <v>15</v>
      </c>
      <c r="J2147" s="128">
        <f>AVERAGEIFS(COM_Input!$AC:$AC,COM_Input!$G:$G,$A2147,COM_Input!$F:$F,$B2147,COM_Input!$B:$B,$C2147)</f>
        <v>2213.2842086740229</v>
      </c>
      <c r="K2147" s="128">
        <f>AVERAGEIFS(COM_Input!$Z:$Z,COM_Input!$G:$G,$A2147,COM_Input!$F:$F,$B2147,COM_Input!$B:$B,$C2147)</f>
        <v>0.11</v>
      </c>
      <c r="L2147" t="str">
        <f t="array" ref="L2147">INDEX(COM_Input!$AA$1:$AA$3299,MATCH(1,(COM_Input!$B$1:$B$3299=$C2147)*(COM_Input!$F$1:$F$3299=$B2147)*(COM_Input!$G$1:$G$3299=$A2147),0))</f>
        <v>sq ft</v>
      </c>
      <c r="M2147">
        <f t="array" ref="M2147">INDEX(COM_Input!$AB$1:$AB$3299,MATCH(1,(COM_Input!$B$1:$B$3299=$C2147)*(COM_Input!$F$1:$F$3299=$B2147)*(COM_Input!$G$1:$G$3299=$A2147),0))</f>
        <v>20120.765533400208</v>
      </c>
    </row>
    <row r="2148" spans="1:13" x14ac:dyDescent="0.2">
      <c r="A2148" t="s">
        <v>3751</v>
      </c>
      <c r="B2148" t="s">
        <v>64</v>
      </c>
      <c r="C2148" t="s">
        <v>2825</v>
      </c>
      <c r="D2148" s="89">
        <f>SUMIFS(COM_Input!$P:$P,COM_Input!$G:$G,$A2148,COM_Input!$F:$F,$B2148,COM_Input!$B:$B,$C2148)</f>
        <v>49.774698006257964</v>
      </c>
      <c r="E2148" s="89">
        <f>SUMIFS(COM_Input!$Q:$Q,COM_Input!$G:$G,$A2148,COM_Input!$F:$F,$B2148,COM_Input!$B:$B,$C2148)</f>
        <v>176.2879930002363</v>
      </c>
      <c r="G2148" s="89">
        <f>SUMIFS(COM_Input!$M:$M,COM_Input!$G:$G,$A2148,COM_Input!$F:$F,$B2148,COM_Input!$B:$B,$C2148)</f>
        <v>252636.23145116604</v>
      </c>
      <c r="H2148" s="80">
        <f>AVERAGEIFS(COM_Input!$O:$O,COM_Input!$G:$G,$A2148,COM_Input!$F:$F,$B2148,COM_Input!$B:$B,$C2148)</f>
        <v>15</v>
      </c>
      <c r="J2148" s="128">
        <f>AVERAGEIFS(COM_Input!$AC:$AC,COM_Input!$G:$G,$A2148,COM_Input!$F:$F,$B2148,COM_Input!$B:$B,$C2148)</f>
        <v>23062.073212799416</v>
      </c>
      <c r="K2148" s="128">
        <f>AVERAGEIFS(COM_Input!$Z:$Z,COM_Input!$G:$G,$A2148,COM_Input!$F:$F,$B2148,COM_Input!$B:$B,$C2148)</f>
        <v>0.11</v>
      </c>
      <c r="L2148" t="str">
        <f t="array" ref="L2148">INDEX(COM_Input!$AA$1:$AA$3299,MATCH(1,(COM_Input!$B$1:$B$3299=$C2148)*(COM_Input!$F$1:$F$3299=$B2148)*(COM_Input!$G$1:$G$3299=$A2148),0))</f>
        <v>sq ft</v>
      </c>
      <c r="M2148">
        <f t="array" ref="M2148">INDEX(COM_Input!$AB$1:$AB$3299,MATCH(1,(COM_Input!$B$1:$B$3299=$C2148)*(COM_Input!$F$1:$F$3299=$B2148)*(COM_Input!$G$1:$G$3299=$A2148),0))</f>
        <v>209655.21102544924</v>
      </c>
    </row>
    <row r="2149" spans="1:13" x14ac:dyDescent="0.2">
      <c r="A2149" t="s">
        <v>3981</v>
      </c>
      <c r="B2149" t="s">
        <v>64</v>
      </c>
      <c r="C2149" t="s">
        <v>2825</v>
      </c>
      <c r="D2149" s="89">
        <f>SUMIFS(COM_Input!$P:$P,COM_Input!$G:$G,$A2149,COM_Input!$F:$F,$B2149,COM_Input!$B:$B,$C2149)</f>
        <v>5.5221640890299861</v>
      </c>
      <c r="E2149" s="89">
        <f>SUMIFS(COM_Input!$Q:$Q,COM_Input!$G:$G,$A2149,COM_Input!$F:$F,$B2149,COM_Input!$B:$B,$C2149)</f>
        <v>19.557953403367339</v>
      </c>
      <c r="G2149" s="89">
        <f>SUMIFS(COM_Input!$M:$M,COM_Input!$G:$G,$A2149,COM_Input!$F:$F,$B2149,COM_Input!$B:$B,$C2149)</f>
        <v>28028.271004920956</v>
      </c>
      <c r="H2149" s="80">
        <f>AVERAGEIFS(COM_Input!$O:$O,COM_Input!$G:$G,$A2149,COM_Input!$F:$F,$B2149,COM_Input!$B:$B,$C2149)</f>
        <v>15</v>
      </c>
      <c r="J2149" s="128">
        <f>AVERAGEIFS(COM_Input!$AC:$AC,COM_Input!$G:$G,$A2149,COM_Input!$F:$F,$B2149,COM_Input!$B:$B,$C2149)</f>
        <v>2269.3314828143953</v>
      </c>
      <c r="K2149" s="128">
        <f>AVERAGEIFS(COM_Input!$Z:$Z,COM_Input!$G:$G,$A2149,COM_Input!$F:$F,$B2149,COM_Input!$B:$B,$C2149)</f>
        <v>0.11</v>
      </c>
      <c r="L2149" t="str">
        <f t="array" ref="L2149">INDEX(COM_Input!$AA$1:$AA$3299,MATCH(1,(COM_Input!$B$1:$B$3299=$C2149)*(COM_Input!$F$1:$F$3299=$B2149)*(COM_Input!$G$1:$G$3299=$A2149),0))</f>
        <v>sq ft</v>
      </c>
      <c r="M2149">
        <f t="array" ref="M2149">INDEX(COM_Input!$AB$1:$AB$3299,MATCH(1,(COM_Input!$B$1:$B$3299=$C2149)*(COM_Input!$F$1:$F$3299=$B2149)*(COM_Input!$G$1:$G$3299=$A2149),0))</f>
        <v>20630.286207403591</v>
      </c>
    </row>
    <row r="2150" spans="1:13" x14ac:dyDescent="0.2">
      <c r="A2150" t="s">
        <v>4213</v>
      </c>
      <c r="B2150" t="s">
        <v>64</v>
      </c>
      <c r="C2150" t="s">
        <v>2825</v>
      </c>
      <c r="D2150" s="89">
        <f>SUMIFS(COM_Input!$P:$P,COM_Input!$G:$G,$A2150,COM_Input!$F:$F,$B2150,COM_Input!$B:$B,$C2150)</f>
        <v>4.5299632921296347</v>
      </c>
      <c r="E2150" s="89">
        <f>SUMIFS(COM_Input!$Q:$Q,COM_Input!$G:$G,$A2150,COM_Input!$F:$F,$B2150,COM_Input!$B:$B,$C2150)</f>
        <v>16.043857002083158</v>
      </c>
      <c r="G2150" s="89">
        <f>SUMIFS(COM_Input!$M:$M,COM_Input!$G:$G,$A2150,COM_Input!$F:$F,$B2150,COM_Input!$B:$B,$C2150)</f>
        <v>22992.261140225575</v>
      </c>
      <c r="H2150" s="80">
        <f>AVERAGEIFS(COM_Input!$O:$O,COM_Input!$G:$G,$A2150,COM_Input!$F:$F,$B2150,COM_Input!$B:$B,$C2150)</f>
        <v>15</v>
      </c>
      <c r="J2150" s="128">
        <f>AVERAGEIFS(COM_Input!$AC:$AC,COM_Input!$G:$G,$A2150,COM_Input!$F:$F,$B2150,COM_Input!$B:$B,$C2150)</f>
        <v>3718.5868878249971</v>
      </c>
      <c r="K2150" s="128">
        <f>AVERAGEIFS(COM_Input!$Z:$Z,COM_Input!$G:$G,$A2150,COM_Input!$F:$F,$B2150,COM_Input!$B:$B,$C2150)</f>
        <v>0.11</v>
      </c>
      <c r="L2150" t="str">
        <f t="array" ref="L2150">INDEX(COM_Input!$AA$1:$AA$3299,MATCH(1,(COM_Input!$B$1:$B$3299=$C2150)*(COM_Input!$F$1:$F$3299=$B2150)*(COM_Input!$G$1:$G$3299=$A2150),0))</f>
        <v>sq ft</v>
      </c>
      <c r="M2150">
        <f t="array" ref="M2150">INDEX(COM_Input!$AB$1:$AB$3299,MATCH(1,(COM_Input!$B$1:$B$3299=$C2150)*(COM_Input!$F$1:$F$3299=$B2150)*(COM_Input!$G$1:$G$3299=$A2150),0))</f>
        <v>33805.335343863611</v>
      </c>
    </row>
    <row r="2151" spans="1:13" x14ac:dyDescent="0.2">
      <c r="A2151" t="s">
        <v>613</v>
      </c>
      <c r="B2151" t="s">
        <v>64</v>
      </c>
      <c r="C2151" t="s">
        <v>2825</v>
      </c>
      <c r="D2151" s="89">
        <f>SUMIFS(COM_Input!$P:$P,COM_Input!$G:$G,$A2151,COM_Input!$F:$F,$B2151,COM_Input!$B:$B,$C2151)</f>
        <v>52.646567566068114</v>
      </c>
      <c r="E2151" s="89">
        <f>SUMIFS(COM_Input!$Q:$Q,COM_Input!$G:$G,$A2151,COM_Input!$F:$F,$B2151,COM_Input!$B:$B,$C2151)</f>
        <v>186.45934794836177</v>
      </c>
      <c r="G2151" s="89">
        <f>SUMIFS(COM_Input!$M:$M,COM_Input!$G:$G,$A2151,COM_Input!$F:$F,$B2151,COM_Input!$B:$B,$C2151)</f>
        <v>267212.67956379015</v>
      </c>
      <c r="H2151" s="80">
        <f>AVERAGEIFS(COM_Input!$O:$O,COM_Input!$G:$G,$A2151,COM_Input!$F:$F,$B2151,COM_Input!$B:$B,$C2151)</f>
        <v>15</v>
      </c>
      <c r="J2151" s="128">
        <f>AVERAGEIFS(COM_Input!$AC:$AC,COM_Input!$G:$G,$A2151,COM_Input!$F:$F,$B2151,COM_Input!$B:$B,$C2151)</f>
        <v>31756.2675768562</v>
      </c>
      <c r="K2151" s="128">
        <f>AVERAGEIFS(COM_Input!$Z:$Z,COM_Input!$G:$G,$A2151,COM_Input!$F:$F,$B2151,COM_Input!$B:$B,$C2151)</f>
        <v>0.11</v>
      </c>
      <c r="L2151" t="str">
        <f t="array" ref="L2151">INDEX(COM_Input!$AA$1:$AA$3299,MATCH(1,(COM_Input!$B$1:$B$3299=$C2151)*(COM_Input!$F$1:$F$3299=$B2151)*(COM_Input!$G$1:$G$3299=$A2151),0))</f>
        <v>sq ft</v>
      </c>
      <c r="M2151">
        <f t="array" ref="M2151">INDEX(COM_Input!$AB$1:$AB$3299,MATCH(1,(COM_Input!$B$1:$B$3299=$C2151)*(COM_Input!$F$1:$F$3299=$B2151)*(COM_Input!$G$1:$G$3299=$A2151),0))</f>
        <v>288693.34160778363</v>
      </c>
    </row>
    <row r="2152" spans="1:13" x14ac:dyDescent="0.2">
      <c r="A2152" t="s">
        <v>4720</v>
      </c>
      <c r="B2152" t="s">
        <v>64</v>
      </c>
      <c r="C2152" t="s">
        <v>2825</v>
      </c>
      <c r="D2152" s="89">
        <f>SUMIFS(COM_Input!$P:$P,COM_Input!$G:$G,$A2152,COM_Input!$F:$F,$B2152,COM_Input!$B:$B,$C2152)</f>
        <v>3.9353511733791806</v>
      </c>
      <c r="E2152" s="89">
        <f>SUMIFS(COM_Input!$Q:$Q,COM_Input!$G:$G,$A2152,COM_Input!$F:$F,$B2152,COM_Input!$B:$B,$C2152)</f>
        <v>13.937907971212958</v>
      </c>
      <c r="G2152" s="89">
        <f>SUMIFS(COM_Input!$M:$M,COM_Input!$G:$G,$A2152,COM_Input!$F:$F,$B2152,COM_Input!$B:$B,$C2152)</f>
        <v>19974.250567114286</v>
      </c>
      <c r="H2152" s="80">
        <f>AVERAGEIFS(COM_Input!$O:$O,COM_Input!$G:$G,$A2152,COM_Input!$F:$F,$B2152,COM_Input!$B:$B,$C2152)</f>
        <v>15</v>
      </c>
      <c r="J2152" s="128">
        <f>AVERAGEIFS(COM_Input!$AC:$AC,COM_Input!$G:$G,$A2152,COM_Input!$F:$F,$B2152,COM_Input!$B:$B,$C2152)</f>
        <v>1767.1536031369981</v>
      </c>
      <c r="K2152" s="128">
        <f>AVERAGEIFS(COM_Input!$Z:$Z,COM_Input!$G:$G,$A2152,COM_Input!$F:$F,$B2152,COM_Input!$B:$B,$C2152)</f>
        <v>0.11</v>
      </c>
      <c r="L2152" t="str">
        <f t="array" ref="L2152">INDEX(COM_Input!$AA$1:$AA$3299,MATCH(1,(COM_Input!$B$1:$B$3299=$C2152)*(COM_Input!$F$1:$F$3299=$B2152)*(COM_Input!$G$1:$G$3299=$A2152),0))</f>
        <v>sq ft</v>
      </c>
      <c r="M2152">
        <f t="array" ref="M2152">INDEX(COM_Input!$AB$1:$AB$3299,MATCH(1,(COM_Input!$B$1:$B$3299=$C2152)*(COM_Input!$F$1:$F$3299=$B2152)*(COM_Input!$G$1:$G$3299=$A2152),0))</f>
        <v>16065.032755790891</v>
      </c>
    </row>
    <row r="2153" spans="1:13" x14ac:dyDescent="0.2">
      <c r="A2153" t="s">
        <v>4953</v>
      </c>
      <c r="B2153" t="s">
        <v>64</v>
      </c>
      <c r="C2153" t="s">
        <v>2825</v>
      </c>
      <c r="D2153" s="89">
        <f>SUMIFS(COM_Input!$P:$P,COM_Input!$G:$G,$A2153,COM_Input!$F:$F,$B2153,COM_Input!$B:$B,$C2153)</f>
        <v>2.8516537791786876</v>
      </c>
      <c r="E2153" s="89">
        <f>SUMIFS(COM_Input!$Q:$Q,COM_Input!$G:$G,$A2153,COM_Input!$F:$F,$B2153,COM_Input!$B:$B,$C2153)</f>
        <v>10.099756334026292</v>
      </c>
      <c r="G2153" s="89">
        <f>SUMIFS(COM_Input!$M:$M,COM_Input!$G:$G,$A2153,COM_Input!$F:$F,$B2153,COM_Input!$B:$B,$C2153)</f>
        <v>14473.840988138238</v>
      </c>
      <c r="H2153" s="80">
        <f>AVERAGEIFS(COM_Input!$O:$O,COM_Input!$G:$G,$A2153,COM_Input!$F:$F,$B2153,COM_Input!$B:$B,$C2153)</f>
        <v>15</v>
      </c>
      <c r="J2153" s="128">
        <f>AVERAGEIFS(COM_Input!$AC:$AC,COM_Input!$G:$G,$A2153,COM_Input!$F:$F,$B2153,COM_Input!$B:$B,$C2153)</f>
        <v>558.77682727903778</v>
      </c>
      <c r="K2153" s="128">
        <f>AVERAGEIFS(COM_Input!$Z:$Z,COM_Input!$G:$G,$A2153,COM_Input!$F:$F,$B2153,COM_Input!$B:$B,$C2153)</f>
        <v>0.11</v>
      </c>
      <c r="L2153" t="str">
        <f t="array" ref="L2153">INDEX(COM_Input!$AA$1:$AA$3299,MATCH(1,(COM_Input!$B$1:$B$3299=$C2153)*(COM_Input!$F$1:$F$3299=$B2153)*(COM_Input!$G$1:$G$3299=$A2153),0))</f>
        <v>sq ft</v>
      </c>
      <c r="M2153">
        <f t="array" ref="M2153">INDEX(COM_Input!$AB$1:$AB$3299,MATCH(1,(COM_Input!$B$1:$B$3299=$C2153)*(COM_Input!$F$1:$F$3299=$B2153)*(COM_Input!$G$1:$G$3299=$A2153),0))</f>
        <v>5079.7893389003439</v>
      </c>
    </row>
    <row r="2154" spans="1:13" x14ac:dyDescent="0.2">
      <c r="A2154" t="s">
        <v>538</v>
      </c>
      <c r="B2154" t="s">
        <v>64</v>
      </c>
      <c r="C2154" t="s">
        <v>2825</v>
      </c>
      <c r="D2154" s="89">
        <f>SUMIFS(COM_Input!$P:$P,COM_Input!$G:$G,$A2154,COM_Input!$F:$F,$B2154,COM_Input!$B:$B,$C2154)</f>
        <v>1.2455329274352005</v>
      </c>
      <c r="E2154" s="89">
        <f>SUMIFS(COM_Input!$Q:$Q,COM_Input!$G:$G,$A2154,COM_Input!$F:$F,$B2154,COM_Input!$B:$B,$C2154)</f>
        <v>4.4113276180129608</v>
      </c>
      <c r="G2154" s="89">
        <f>SUMIFS(COM_Input!$M:$M,COM_Input!$G:$G,$A2154,COM_Input!$F:$F,$B2154,COM_Input!$B:$B,$C2154)</f>
        <v>6321.8212774692465</v>
      </c>
      <c r="H2154" s="80">
        <f>AVERAGEIFS(COM_Input!$O:$O,COM_Input!$G:$G,$A2154,COM_Input!$F:$F,$B2154,COM_Input!$B:$B,$C2154)</f>
        <v>15</v>
      </c>
      <c r="J2154" s="128">
        <f>AVERAGEIFS(COM_Input!$AC:$AC,COM_Input!$G:$G,$A2154,COM_Input!$F:$F,$B2154,COM_Input!$B:$B,$C2154)</f>
        <v>1258.8230552869904</v>
      </c>
      <c r="K2154" s="128">
        <f>AVERAGEIFS(COM_Input!$Z:$Z,COM_Input!$G:$G,$A2154,COM_Input!$F:$F,$B2154,COM_Input!$B:$B,$C2154)</f>
        <v>0.11</v>
      </c>
      <c r="L2154" t="str">
        <f t="array" ref="L2154">INDEX(COM_Input!$AA$1:$AA$3299,MATCH(1,(COM_Input!$B$1:$B$3299=$C2154)*(COM_Input!$F$1:$F$3299=$B2154)*(COM_Input!$G$1:$G$3299=$A2154),0))</f>
        <v>sq ft</v>
      </c>
      <c r="M2154">
        <f t="array" ref="M2154">INDEX(COM_Input!$AB$1:$AB$3299,MATCH(1,(COM_Input!$B$1:$B$3299=$C2154)*(COM_Input!$F$1:$F$3299=$B2154)*(COM_Input!$G$1:$G$3299=$A2154),0))</f>
        <v>11443.845957154459</v>
      </c>
    </row>
    <row r="2155" spans="1:13" x14ac:dyDescent="0.2">
      <c r="A2155" t="s">
        <v>5413</v>
      </c>
      <c r="B2155" t="s">
        <v>64</v>
      </c>
      <c r="C2155" t="s">
        <v>2825</v>
      </c>
      <c r="D2155" s="89">
        <f>SUMIFS(COM_Input!$P:$P,COM_Input!$G:$G,$A2155,COM_Input!$F:$F,$B2155,COM_Input!$B:$B,$C2155)</f>
        <v>4.6546729235418729</v>
      </c>
      <c r="E2155" s="89">
        <f>SUMIFS(COM_Input!$Q:$Q,COM_Input!$G:$G,$A2155,COM_Input!$F:$F,$B2155,COM_Input!$B:$B,$C2155)</f>
        <v>16.48554347151585</v>
      </c>
      <c r="G2155" s="89">
        <f>SUMIFS(COM_Input!$M:$M,COM_Input!$G:$G,$A2155,COM_Input!$F:$F,$B2155,COM_Input!$B:$B,$C2155)</f>
        <v>23625.236779810384</v>
      </c>
      <c r="H2155" s="80">
        <f>AVERAGEIFS(COM_Input!$O:$O,COM_Input!$G:$G,$A2155,COM_Input!$F:$F,$B2155,COM_Input!$B:$B,$C2155)</f>
        <v>15</v>
      </c>
      <c r="J2155" s="128">
        <f>AVERAGEIFS(COM_Input!$AC:$AC,COM_Input!$G:$G,$A2155,COM_Input!$F:$F,$B2155,COM_Input!$B:$B,$C2155)</f>
        <v>5726.7343678381421</v>
      </c>
      <c r="K2155" s="128">
        <f>AVERAGEIFS(COM_Input!$Z:$Z,COM_Input!$G:$G,$A2155,COM_Input!$F:$F,$B2155,COM_Input!$B:$B,$C2155)</f>
        <v>0.11</v>
      </c>
      <c r="L2155" t="str">
        <f t="array" ref="L2155">INDEX(COM_Input!$AA$1:$AA$3299,MATCH(1,(COM_Input!$B$1:$B$3299=$C2155)*(COM_Input!$F$1:$F$3299=$B2155)*(COM_Input!$G$1:$G$3299=$A2155),0))</f>
        <v>sq ft</v>
      </c>
      <c r="M2155">
        <f t="array" ref="M2155">INDEX(COM_Input!$AB$1:$AB$3299,MATCH(1,(COM_Input!$B$1:$B$3299=$C2155)*(COM_Input!$F$1:$F$3299=$B2155)*(COM_Input!$G$1:$G$3299=$A2155),0))</f>
        <v>52061.221525801295</v>
      </c>
    </row>
    <row r="2156" spans="1:13" x14ac:dyDescent="0.2">
      <c r="A2156" t="s">
        <v>540</v>
      </c>
      <c r="B2156" t="s">
        <v>64</v>
      </c>
      <c r="C2156" t="s">
        <v>2825</v>
      </c>
      <c r="D2156" s="89">
        <f>SUMIFS(COM_Input!$P:$P,COM_Input!$G:$G,$A2156,COM_Input!$F:$F,$B2156,COM_Input!$B:$B,$C2156)</f>
        <v>0.46239699624394698</v>
      </c>
      <c r="E2156" s="89">
        <f>SUMIFS(COM_Input!$Q:$Q,COM_Input!$G:$G,$A2156,COM_Input!$F:$F,$B2156,COM_Input!$B:$B,$C2156)</f>
        <v>1.6376802211222792</v>
      </c>
      <c r="G2156" s="89">
        <f>SUMIFS(COM_Input!$M:$M,COM_Input!$G:$G,$A2156,COM_Input!$F:$F,$B2156,COM_Input!$B:$B,$C2156)</f>
        <v>2346.9400969689996</v>
      </c>
      <c r="H2156" s="80">
        <f>AVERAGEIFS(COM_Input!$O:$O,COM_Input!$G:$G,$A2156,COM_Input!$F:$F,$B2156,COM_Input!$B:$B,$C2156)</f>
        <v>15</v>
      </c>
      <c r="J2156" s="128">
        <f>AVERAGEIFS(COM_Input!$AC:$AC,COM_Input!$G:$G,$A2156,COM_Input!$F:$F,$B2156,COM_Input!$B:$B,$C2156)</f>
        <v>1767.0391701296717</v>
      </c>
      <c r="K2156" s="128">
        <f>AVERAGEIFS(COM_Input!$Z:$Z,COM_Input!$G:$G,$A2156,COM_Input!$F:$F,$B2156,COM_Input!$B:$B,$C2156)</f>
        <v>0.11</v>
      </c>
      <c r="L2156" t="str">
        <f t="array" ref="L2156">INDEX(COM_Input!$AA$1:$AA$3299,MATCH(1,(COM_Input!$B$1:$B$3299=$C2156)*(COM_Input!$F$1:$F$3299=$B2156)*(COM_Input!$G$1:$G$3299=$A2156),0))</f>
        <v>sq ft</v>
      </c>
      <c r="M2156">
        <f t="array" ref="M2156">INDEX(COM_Input!$AB$1:$AB$3299,MATCH(1,(COM_Input!$B$1:$B$3299=$C2156)*(COM_Input!$F$1:$F$3299=$B2156)*(COM_Input!$G$1:$G$3299=$A2156),0))</f>
        <v>16063.992455724288</v>
      </c>
    </row>
    <row r="2157" spans="1:13" x14ac:dyDescent="0.2">
      <c r="A2157" t="s">
        <v>2712</v>
      </c>
      <c r="B2157" t="s">
        <v>68</v>
      </c>
      <c r="C2157" t="s">
        <v>2866</v>
      </c>
      <c r="D2157" s="89">
        <f>SUMIFS(COM_Input!$P:$P,COM_Input!$G:$G,$A2157,COM_Input!$F:$F,$B2157,COM_Input!$B:$B,$C2157)</f>
        <v>0</v>
      </c>
      <c r="E2157" s="89">
        <f>SUMIFS(COM_Input!$Q:$Q,COM_Input!$G:$G,$A2157,COM_Input!$F:$F,$B2157,COM_Input!$B:$B,$C2157)</f>
        <v>0</v>
      </c>
      <c r="G2157" s="89">
        <f>SUMIFS(COM_Input!$M:$M,COM_Input!$G:$G,$A2157,COM_Input!$F:$F,$B2157,COM_Input!$B:$B,$C2157)</f>
        <v>492.25473321858857</v>
      </c>
      <c r="H2157" s="80">
        <f>AVERAGEIFS(COM_Input!$O:$O,COM_Input!$G:$G,$A2157,COM_Input!$F:$F,$B2157,COM_Input!$B:$B,$C2157)</f>
        <v>15</v>
      </c>
      <c r="J2157" s="128">
        <f>AVERAGEIFS(COM_Input!$AC:$AC,COM_Input!$G:$G,$A2157,COM_Input!$F:$F,$B2157,COM_Input!$B:$B,$C2157)</f>
        <v>287</v>
      </c>
      <c r="K2157" s="128">
        <f>AVERAGEIFS(COM_Input!$Z:$Z,COM_Input!$G:$G,$A2157,COM_Input!$F:$F,$B2157,COM_Input!$B:$B,$C2157)</f>
        <v>287</v>
      </c>
      <c r="L2157" t="str">
        <f t="array" ref="L2157">INDEX(COM_Input!$AA$1:$AA$3299,MATCH(1,(COM_Input!$B$1:$B$3299=$C2157)*(COM_Input!$F$1:$F$3299=$B2157)*(COM_Input!$G$1:$G$3299=$A2157),0))</f>
        <v>furnace</v>
      </c>
      <c r="M2157" t="str">
        <f t="array" ref="M2157">INDEX(COM_Input!$AB$1:$AB$3299,MATCH(1,(COM_Input!$B$1:$B$3299=$C2157)*(COM_Input!$F$1:$F$3299=$B2157)*(COM_Input!$G$1:$G$3299=$A2157),0))</f>
        <v/>
      </c>
    </row>
    <row r="2158" spans="1:13" x14ac:dyDescent="0.2">
      <c r="A2158" t="s">
        <v>3071</v>
      </c>
      <c r="B2158" t="s">
        <v>68</v>
      </c>
      <c r="C2158" t="s">
        <v>2866</v>
      </c>
      <c r="D2158" s="89">
        <f>SUMIFS(COM_Input!$P:$P,COM_Input!$G:$G,$A2158,COM_Input!$F:$F,$B2158,COM_Input!$B:$B,$C2158)</f>
        <v>0</v>
      </c>
      <c r="E2158" s="89">
        <f>SUMIFS(COM_Input!$Q:$Q,COM_Input!$G:$G,$A2158,COM_Input!$F:$F,$B2158,COM_Input!$B:$B,$C2158)</f>
        <v>7.5113200205867134E-2</v>
      </c>
      <c r="G2158" s="89">
        <f>SUMIFS(COM_Input!$M:$M,COM_Input!$G:$G,$A2158,COM_Input!$F:$F,$B2158,COM_Input!$B:$B,$C2158)</f>
        <v>492.25473321858857</v>
      </c>
      <c r="H2158" s="80">
        <f>AVERAGEIFS(COM_Input!$O:$O,COM_Input!$G:$G,$A2158,COM_Input!$F:$F,$B2158,COM_Input!$B:$B,$C2158)</f>
        <v>15</v>
      </c>
      <c r="J2158" s="128">
        <f>AVERAGEIFS(COM_Input!$AC:$AC,COM_Input!$G:$G,$A2158,COM_Input!$F:$F,$B2158,COM_Input!$B:$B,$C2158)</f>
        <v>287</v>
      </c>
      <c r="K2158" s="128">
        <f>AVERAGEIFS(COM_Input!$Z:$Z,COM_Input!$G:$G,$A2158,COM_Input!$F:$F,$B2158,COM_Input!$B:$B,$C2158)</f>
        <v>287</v>
      </c>
      <c r="L2158" t="str">
        <f t="array" ref="L2158">INDEX(COM_Input!$AA$1:$AA$3299,MATCH(1,(COM_Input!$B$1:$B$3299=$C2158)*(COM_Input!$F$1:$F$3299=$B2158)*(COM_Input!$G$1:$G$3299=$A2158),0))</f>
        <v>furnace</v>
      </c>
      <c r="M2158" t="str">
        <f t="array" ref="M2158">INDEX(COM_Input!$AB$1:$AB$3299,MATCH(1,(COM_Input!$B$1:$B$3299=$C2158)*(COM_Input!$F$1:$F$3299=$B2158)*(COM_Input!$G$1:$G$3299=$A2158),0))</f>
        <v/>
      </c>
    </row>
    <row r="2159" spans="1:13" x14ac:dyDescent="0.2">
      <c r="A2159" t="s">
        <v>554</v>
      </c>
      <c r="B2159" t="s">
        <v>68</v>
      </c>
      <c r="C2159" t="s">
        <v>2866</v>
      </c>
      <c r="D2159" s="89">
        <f>SUMIFS(COM_Input!$P:$P,COM_Input!$G:$G,$A2159,COM_Input!$F:$F,$B2159,COM_Input!$B:$B,$C2159)</f>
        <v>0</v>
      </c>
      <c r="E2159" s="89">
        <f>SUMIFS(COM_Input!$Q:$Q,COM_Input!$G:$G,$A2159,COM_Input!$F:$F,$B2159,COM_Input!$B:$B,$C2159)</f>
        <v>9.6652754295934715E-2</v>
      </c>
      <c r="G2159" s="89">
        <f>SUMIFS(COM_Input!$M:$M,COM_Input!$G:$G,$A2159,COM_Input!$F:$F,$B2159,COM_Input!$B:$B,$C2159)</f>
        <v>846.67814113597228</v>
      </c>
      <c r="H2159" s="80">
        <f>AVERAGEIFS(COM_Input!$O:$O,COM_Input!$G:$G,$A2159,COM_Input!$F:$F,$B2159,COM_Input!$B:$B,$C2159)</f>
        <v>15</v>
      </c>
      <c r="J2159" s="128">
        <f>AVERAGEIFS(COM_Input!$AC:$AC,COM_Input!$G:$G,$A2159,COM_Input!$F:$F,$B2159,COM_Input!$B:$B,$C2159)</f>
        <v>287</v>
      </c>
      <c r="K2159" s="128">
        <f>AVERAGEIFS(COM_Input!$Z:$Z,COM_Input!$G:$G,$A2159,COM_Input!$F:$F,$B2159,COM_Input!$B:$B,$C2159)</f>
        <v>287</v>
      </c>
      <c r="L2159" t="str">
        <f t="array" ref="L2159">INDEX(COM_Input!$AA$1:$AA$3299,MATCH(1,(COM_Input!$B$1:$B$3299=$C2159)*(COM_Input!$F$1:$F$3299=$B2159)*(COM_Input!$G$1:$G$3299=$A2159),0))</f>
        <v>furnace</v>
      </c>
      <c r="M2159" t="str">
        <f t="array" ref="M2159">INDEX(COM_Input!$AB$1:$AB$3299,MATCH(1,(COM_Input!$B$1:$B$3299=$C2159)*(COM_Input!$F$1:$F$3299=$B2159)*(COM_Input!$G$1:$G$3299=$A2159),0))</f>
        <v/>
      </c>
    </row>
    <row r="2160" spans="1:13" x14ac:dyDescent="0.2">
      <c r="A2160" t="s">
        <v>3515</v>
      </c>
      <c r="B2160" t="s">
        <v>68</v>
      </c>
      <c r="C2160" t="s">
        <v>2866</v>
      </c>
      <c r="D2160" s="89">
        <f>SUMIFS(COM_Input!$P:$P,COM_Input!$G:$G,$A2160,COM_Input!$F:$F,$B2160,COM_Input!$B:$B,$C2160)</f>
        <v>0</v>
      </c>
      <c r="E2160" s="89">
        <f>SUMIFS(COM_Input!$Q:$Q,COM_Input!$G:$G,$A2160,COM_Input!$F:$F,$B2160,COM_Input!$B:$B,$C2160)</f>
        <v>0</v>
      </c>
      <c r="G2160" s="89">
        <f>SUMIFS(COM_Input!$M:$M,COM_Input!$G:$G,$A2160,COM_Input!$F:$F,$B2160,COM_Input!$B:$B,$C2160)</f>
        <v>771.85542168674692</v>
      </c>
      <c r="H2160" s="80">
        <f>AVERAGEIFS(COM_Input!$O:$O,COM_Input!$G:$G,$A2160,COM_Input!$F:$F,$B2160,COM_Input!$B:$B,$C2160)</f>
        <v>15</v>
      </c>
      <c r="J2160" s="128">
        <f>AVERAGEIFS(COM_Input!$AC:$AC,COM_Input!$G:$G,$A2160,COM_Input!$F:$F,$B2160,COM_Input!$B:$B,$C2160)</f>
        <v>287</v>
      </c>
      <c r="K2160" s="128">
        <f>AVERAGEIFS(COM_Input!$Z:$Z,COM_Input!$G:$G,$A2160,COM_Input!$F:$F,$B2160,COM_Input!$B:$B,$C2160)</f>
        <v>287</v>
      </c>
      <c r="L2160" t="str">
        <f t="array" ref="L2160">INDEX(COM_Input!$AA$1:$AA$3299,MATCH(1,(COM_Input!$B$1:$B$3299=$C2160)*(COM_Input!$F$1:$F$3299=$B2160)*(COM_Input!$G$1:$G$3299=$A2160),0))</f>
        <v>furnace</v>
      </c>
      <c r="M2160" t="str">
        <f t="array" ref="M2160">INDEX(COM_Input!$AB$1:$AB$3299,MATCH(1,(COM_Input!$B$1:$B$3299=$C2160)*(COM_Input!$F$1:$F$3299=$B2160)*(COM_Input!$G$1:$G$3299=$A2160),0))</f>
        <v/>
      </c>
    </row>
    <row r="2161" spans="1:13" x14ac:dyDescent="0.2">
      <c r="A2161" t="s">
        <v>3751</v>
      </c>
      <c r="B2161" t="s">
        <v>68</v>
      </c>
      <c r="C2161" t="s">
        <v>2866</v>
      </c>
      <c r="D2161" s="89">
        <f>SUMIFS(COM_Input!$P:$P,COM_Input!$G:$G,$A2161,COM_Input!$F:$F,$B2161,COM_Input!$B:$B,$C2161)</f>
        <v>0</v>
      </c>
      <c r="E2161" s="89">
        <f>SUMIFS(COM_Input!$Q:$Q,COM_Input!$G:$G,$A2161,COM_Input!$F:$F,$B2161,COM_Input!$B:$B,$C2161)</f>
        <v>0.13400194916726696</v>
      </c>
      <c r="G2161" s="89">
        <f>SUMIFS(COM_Input!$M:$M,COM_Input!$G:$G,$A2161,COM_Input!$F:$F,$B2161,COM_Input!$B:$B,$C2161)</f>
        <v>878.18244406196197</v>
      </c>
      <c r="H2161" s="80">
        <f>AVERAGEIFS(COM_Input!$O:$O,COM_Input!$G:$G,$A2161,COM_Input!$F:$F,$B2161,COM_Input!$B:$B,$C2161)</f>
        <v>15</v>
      </c>
      <c r="J2161" s="128">
        <f>AVERAGEIFS(COM_Input!$AC:$AC,COM_Input!$G:$G,$A2161,COM_Input!$F:$F,$B2161,COM_Input!$B:$B,$C2161)</f>
        <v>287</v>
      </c>
      <c r="K2161" s="128">
        <f>AVERAGEIFS(COM_Input!$Z:$Z,COM_Input!$G:$G,$A2161,COM_Input!$F:$F,$B2161,COM_Input!$B:$B,$C2161)</f>
        <v>287</v>
      </c>
      <c r="L2161" t="str">
        <f t="array" ref="L2161">INDEX(COM_Input!$AA$1:$AA$3299,MATCH(1,(COM_Input!$B$1:$B$3299=$C2161)*(COM_Input!$F$1:$F$3299=$B2161)*(COM_Input!$G$1:$G$3299=$A2161),0))</f>
        <v>furnace</v>
      </c>
      <c r="M2161" t="str">
        <f t="array" ref="M2161">INDEX(COM_Input!$AB$1:$AB$3299,MATCH(1,(COM_Input!$B$1:$B$3299=$C2161)*(COM_Input!$F$1:$F$3299=$B2161)*(COM_Input!$G$1:$G$3299=$A2161),0))</f>
        <v/>
      </c>
    </row>
    <row r="2162" spans="1:13" x14ac:dyDescent="0.2">
      <c r="A2162" t="s">
        <v>3981</v>
      </c>
      <c r="B2162" t="s">
        <v>68</v>
      </c>
      <c r="C2162" t="s">
        <v>2866</v>
      </c>
      <c r="D2162" s="89">
        <f>SUMIFS(COM_Input!$P:$P,COM_Input!$G:$G,$A2162,COM_Input!$F:$F,$B2162,COM_Input!$B:$B,$C2162)</f>
        <v>0</v>
      </c>
      <c r="E2162" s="89">
        <f>SUMIFS(COM_Input!$Q:$Q,COM_Input!$G:$G,$A2162,COM_Input!$F:$F,$B2162,COM_Input!$B:$B,$C2162)</f>
        <v>0</v>
      </c>
      <c r="G2162" s="89">
        <f>SUMIFS(COM_Input!$M:$M,COM_Input!$G:$G,$A2162,COM_Input!$F:$F,$B2162,COM_Input!$B:$B,$C2162)</f>
        <v>429.24612736660924</v>
      </c>
      <c r="H2162" s="80">
        <f>AVERAGEIFS(COM_Input!$O:$O,COM_Input!$G:$G,$A2162,COM_Input!$F:$F,$B2162,COM_Input!$B:$B,$C2162)</f>
        <v>15</v>
      </c>
      <c r="J2162" s="128">
        <f>AVERAGEIFS(COM_Input!$AC:$AC,COM_Input!$G:$G,$A2162,COM_Input!$F:$F,$B2162,COM_Input!$B:$B,$C2162)</f>
        <v>287</v>
      </c>
      <c r="K2162" s="128">
        <f>AVERAGEIFS(COM_Input!$Z:$Z,COM_Input!$G:$G,$A2162,COM_Input!$F:$F,$B2162,COM_Input!$B:$B,$C2162)</f>
        <v>287</v>
      </c>
      <c r="L2162" t="str">
        <f t="array" ref="L2162">INDEX(COM_Input!$AA$1:$AA$3299,MATCH(1,(COM_Input!$B$1:$B$3299=$C2162)*(COM_Input!$F$1:$F$3299=$B2162)*(COM_Input!$G$1:$G$3299=$A2162),0))</f>
        <v>furnace</v>
      </c>
      <c r="M2162" t="str">
        <f t="array" ref="M2162">INDEX(COM_Input!$AB$1:$AB$3299,MATCH(1,(COM_Input!$B$1:$B$3299=$C2162)*(COM_Input!$F$1:$F$3299=$B2162)*(COM_Input!$G$1:$G$3299=$A2162),0))</f>
        <v/>
      </c>
    </row>
    <row r="2163" spans="1:13" x14ac:dyDescent="0.2">
      <c r="A2163" t="s">
        <v>4213</v>
      </c>
      <c r="B2163" t="s">
        <v>68</v>
      </c>
      <c r="C2163" t="s">
        <v>2866</v>
      </c>
      <c r="D2163" s="89">
        <f>SUMIFS(COM_Input!$P:$P,COM_Input!$G:$G,$A2163,COM_Input!$F:$F,$B2163,COM_Input!$B:$B,$C2163)</f>
        <v>0</v>
      </c>
      <c r="E2163" s="89">
        <f>SUMIFS(COM_Input!$Q:$Q,COM_Input!$G:$G,$A2163,COM_Input!$F:$F,$B2163,COM_Input!$B:$B,$C2163)</f>
        <v>5.9340295660759913E-2</v>
      </c>
      <c r="G2163" s="89">
        <f>SUMIFS(COM_Input!$M:$M,COM_Input!$G:$G,$A2163,COM_Input!$F:$F,$B2163,COM_Input!$B:$B,$C2163)</f>
        <v>519.82099827882951</v>
      </c>
      <c r="H2163" s="80">
        <f>AVERAGEIFS(COM_Input!$O:$O,COM_Input!$G:$G,$A2163,COM_Input!$F:$F,$B2163,COM_Input!$B:$B,$C2163)</f>
        <v>15</v>
      </c>
      <c r="J2163" s="128">
        <f>AVERAGEIFS(COM_Input!$AC:$AC,COM_Input!$G:$G,$A2163,COM_Input!$F:$F,$B2163,COM_Input!$B:$B,$C2163)</f>
        <v>287</v>
      </c>
      <c r="K2163" s="128">
        <f>AVERAGEIFS(COM_Input!$Z:$Z,COM_Input!$G:$G,$A2163,COM_Input!$F:$F,$B2163,COM_Input!$B:$B,$C2163)</f>
        <v>287</v>
      </c>
      <c r="L2163" t="str">
        <f t="array" ref="L2163">INDEX(COM_Input!$AA$1:$AA$3299,MATCH(1,(COM_Input!$B$1:$B$3299=$C2163)*(COM_Input!$F$1:$F$3299=$B2163)*(COM_Input!$G$1:$G$3299=$A2163),0))</f>
        <v>furnace</v>
      </c>
      <c r="M2163" t="str">
        <f t="array" ref="M2163">INDEX(COM_Input!$AB$1:$AB$3299,MATCH(1,(COM_Input!$B$1:$B$3299=$C2163)*(COM_Input!$F$1:$F$3299=$B2163)*(COM_Input!$G$1:$G$3299=$A2163),0))</f>
        <v/>
      </c>
    </row>
    <row r="2164" spans="1:13" x14ac:dyDescent="0.2">
      <c r="A2164" t="s">
        <v>613</v>
      </c>
      <c r="B2164" t="s">
        <v>68</v>
      </c>
      <c r="C2164" t="s">
        <v>2866</v>
      </c>
      <c r="D2164" s="89">
        <f>SUMIFS(COM_Input!$P:$P,COM_Input!$G:$G,$A2164,COM_Input!$F:$F,$B2164,COM_Input!$B:$B,$C2164)</f>
        <v>0</v>
      </c>
      <c r="E2164" s="89">
        <f>SUMIFS(COM_Input!$Q:$Q,COM_Input!$G:$G,$A2164,COM_Input!$F:$F,$B2164,COM_Input!$B:$B,$C2164)</f>
        <v>0</v>
      </c>
      <c r="G2164" s="89">
        <f>SUMIFS(COM_Input!$M:$M,COM_Input!$G:$G,$A2164,COM_Input!$F:$F,$B2164,COM_Input!$B:$B,$C2164)</f>
        <v>271.7246127366609</v>
      </c>
      <c r="H2164" s="80">
        <f>AVERAGEIFS(COM_Input!$O:$O,COM_Input!$G:$G,$A2164,COM_Input!$F:$F,$B2164,COM_Input!$B:$B,$C2164)</f>
        <v>15</v>
      </c>
      <c r="J2164" s="128">
        <f>AVERAGEIFS(COM_Input!$AC:$AC,COM_Input!$G:$G,$A2164,COM_Input!$F:$F,$B2164,COM_Input!$B:$B,$C2164)</f>
        <v>287</v>
      </c>
      <c r="K2164" s="128">
        <f>AVERAGEIFS(COM_Input!$Z:$Z,COM_Input!$G:$G,$A2164,COM_Input!$F:$F,$B2164,COM_Input!$B:$B,$C2164)</f>
        <v>287</v>
      </c>
      <c r="L2164" t="str">
        <f t="array" ref="L2164">INDEX(COM_Input!$AA$1:$AA$3299,MATCH(1,(COM_Input!$B$1:$B$3299=$C2164)*(COM_Input!$F$1:$F$3299=$B2164)*(COM_Input!$G$1:$G$3299=$A2164),0))</f>
        <v>furnace</v>
      </c>
      <c r="M2164" t="str">
        <f t="array" ref="M2164">INDEX(COM_Input!$AB$1:$AB$3299,MATCH(1,(COM_Input!$B$1:$B$3299=$C2164)*(COM_Input!$F$1:$F$3299=$B2164)*(COM_Input!$G$1:$G$3299=$A2164),0))</f>
        <v/>
      </c>
    </row>
    <row r="2165" spans="1:13" x14ac:dyDescent="0.2">
      <c r="A2165" t="s">
        <v>4720</v>
      </c>
      <c r="B2165" t="s">
        <v>68</v>
      </c>
      <c r="C2165" t="s">
        <v>2866</v>
      </c>
      <c r="D2165" s="89">
        <f>SUMIFS(COM_Input!$P:$P,COM_Input!$G:$G,$A2165,COM_Input!$F:$F,$B2165,COM_Input!$B:$B,$C2165)</f>
        <v>0</v>
      </c>
      <c r="E2165" s="89">
        <f>SUMIFS(COM_Input!$Q:$Q,COM_Input!$G:$G,$A2165,COM_Input!$F:$F,$B2165,COM_Input!$B:$B,$C2165)</f>
        <v>0</v>
      </c>
      <c r="G2165" s="89">
        <f>SUMIFS(COM_Input!$M:$M,COM_Input!$G:$G,$A2165,COM_Input!$F:$F,$B2165,COM_Input!$B:$B,$C2165)</f>
        <v>287.47676419965575</v>
      </c>
      <c r="H2165" s="80">
        <f>AVERAGEIFS(COM_Input!$O:$O,COM_Input!$G:$G,$A2165,COM_Input!$F:$F,$B2165,COM_Input!$B:$B,$C2165)</f>
        <v>15</v>
      </c>
      <c r="J2165" s="128">
        <f>AVERAGEIFS(COM_Input!$AC:$AC,COM_Input!$G:$G,$A2165,COM_Input!$F:$F,$B2165,COM_Input!$B:$B,$C2165)</f>
        <v>287</v>
      </c>
      <c r="K2165" s="128">
        <f>AVERAGEIFS(COM_Input!$Z:$Z,COM_Input!$G:$G,$A2165,COM_Input!$F:$F,$B2165,COM_Input!$B:$B,$C2165)</f>
        <v>287</v>
      </c>
      <c r="L2165" t="str">
        <f t="array" ref="L2165">INDEX(COM_Input!$AA$1:$AA$3299,MATCH(1,(COM_Input!$B$1:$B$3299=$C2165)*(COM_Input!$F$1:$F$3299=$B2165)*(COM_Input!$G$1:$G$3299=$A2165),0))</f>
        <v>furnace</v>
      </c>
      <c r="M2165" t="str">
        <f t="array" ref="M2165">INDEX(COM_Input!$AB$1:$AB$3299,MATCH(1,(COM_Input!$B$1:$B$3299=$C2165)*(COM_Input!$F$1:$F$3299=$B2165)*(COM_Input!$G$1:$G$3299=$A2165),0))</f>
        <v/>
      </c>
    </row>
    <row r="2166" spans="1:13" x14ac:dyDescent="0.2">
      <c r="A2166" t="s">
        <v>4953</v>
      </c>
      <c r="B2166" t="s">
        <v>68</v>
      </c>
      <c r="C2166" t="s">
        <v>2866</v>
      </c>
      <c r="D2166" s="89">
        <f>SUMIFS(COM_Input!$P:$P,COM_Input!$G:$G,$A2166,COM_Input!$F:$F,$B2166,COM_Input!$B:$B,$C2166)</f>
        <v>0</v>
      </c>
      <c r="E2166" s="89">
        <f>SUMIFS(COM_Input!$Q:$Q,COM_Input!$G:$G,$A2166,COM_Input!$F:$F,$B2166,COM_Input!$B:$B,$C2166)</f>
        <v>0.20724148711826001</v>
      </c>
      <c r="G2166" s="89">
        <f>SUMIFS(COM_Input!$M:$M,COM_Input!$G:$G,$A2166,COM_Input!$F:$F,$B2166,COM_Input!$B:$B,$C2166)</f>
        <v>1815.4354561101547</v>
      </c>
      <c r="H2166" s="80">
        <f>AVERAGEIFS(COM_Input!$O:$O,COM_Input!$G:$G,$A2166,COM_Input!$F:$F,$B2166,COM_Input!$B:$B,$C2166)</f>
        <v>15</v>
      </c>
      <c r="J2166" s="128">
        <f>AVERAGEIFS(COM_Input!$AC:$AC,COM_Input!$G:$G,$A2166,COM_Input!$F:$F,$B2166,COM_Input!$B:$B,$C2166)</f>
        <v>287</v>
      </c>
      <c r="K2166" s="128">
        <f>AVERAGEIFS(COM_Input!$Z:$Z,COM_Input!$G:$G,$A2166,COM_Input!$F:$F,$B2166,COM_Input!$B:$B,$C2166)</f>
        <v>287</v>
      </c>
      <c r="L2166" t="str">
        <f t="array" ref="L2166">INDEX(COM_Input!$AA$1:$AA$3299,MATCH(1,(COM_Input!$B$1:$B$3299=$C2166)*(COM_Input!$F$1:$F$3299=$B2166)*(COM_Input!$G$1:$G$3299=$A2166),0))</f>
        <v>furnace</v>
      </c>
      <c r="M2166" t="str">
        <f t="array" ref="M2166">INDEX(COM_Input!$AB$1:$AB$3299,MATCH(1,(COM_Input!$B$1:$B$3299=$C2166)*(COM_Input!$F$1:$F$3299=$B2166)*(COM_Input!$G$1:$G$3299=$A2166),0))</f>
        <v/>
      </c>
    </row>
    <row r="2167" spans="1:13" x14ac:dyDescent="0.2">
      <c r="A2167" t="s">
        <v>538</v>
      </c>
      <c r="B2167" t="s">
        <v>68</v>
      </c>
      <c r="C2167" t="s">
        <v>2866</v>
      </c>
      <c r="D2167" s="89">
        <f>SUMIFS(COM_Input!$P:$P,COM_Input!$G:$G,$A2167,COM_Input!$F:$F,$B2167,COM_Input!$B:$B,$C2167)</f>
        <v>0</v>
      </c>
      <c r="E2167" s="89">
        <f>SUMIFS(COM_Input!$Q:$Q,COM_Input!$G:$G,$A2167,COM_Input!$F:$F,$B2167,COM_Input!$B:$B,$C2167)</f>
        <v>0.12991928368151226</v>
      </c>
      <c r="G2167" s="89">
        <f>SUMIFS(COM_Input!$M:$M,COM_Input!$G:$G,$A2167,COM_Input!$F:$F,$B2167,COM_Input!$B:$B,$C2167)</f>
        <v>1138.0929432013768</v>
      </c>
      <c r="H2167" s="80">
        <f>AVERAGEIFS(COM_Input!$O:$O,COM_Input!$G:$G,$A2167,COM_Input!$F:$F,$B2167,COM_Input!$B:$B,$C2167)</f>
        <v>15</v>
      </c>
      <c r="J2167" s="128">
        <f>AVERAGEIFS(COM_Input!$AC:$AC,COM_Input!$G:$G,$A2167,COM_Input!$F:$F,$B2167,COM_Input!$B:$B,$C2167)</f>
        <v>287</v>
      </c>
      <c r="K2167" s="128">
        <f>AVERAGEIFS(COM_Input!$Z:$Z,COM_Input!$G:$G,$A2167,COM_Input!$F:$F,$B2167,COM_Input!$B:$B,$C2167)</f>
        <v>287</v>
      </c>
      <c r="L2167" t="str">
        <f t="array" ref="L2167">INDEX(COM_Input!$AA$1:$AA$3299,MATCH(1,(COM_Input!$B$1:$B$3299=$C2167)*(COM_Input!$F$1:$F$3299=$B2167)*(COM_Input!$G$1:$G$3299=$A2167),0))</f>
        <v>furnace</v>
      </c>
      <c r="M2167" t="str">
        <f t="array" ref="M2167">INDEX(COM_Input!$AB$1:$AB$3299,MATCH(1,(COM_Input!$B$1:$B$3299=$C2167)*(COM_Input!$F$1:$F$3299=$B2167)*(COM_Input!$G$1:$G$3299=$A2167),0))</f>
        <v/>
      </c>
    </row>
    <row r="2168" spans="1:13" x14ac:dyDescent="0.2">
      <c r="A2168" t="s">
        <v>5413</v>
      </c>
      <c r="B2168" t="s">
        <v>68</v>
      </c>
      <c r="C2168" t="s">
        <v>2866</v>
      </c>
      <c r="D2168" s="89">
        <f>SUMIFS(COM_Input!$P:$P,COM_Input!$G:$G,$A2168,COM_Input!$F:$F,$B2168,COM_Input!$B:$B,$C2168)</f>
        <v>0</v>
      </c>
      <c r="E2168" s="89">
        <f>SUMIFS(COM_Input!$Q:$Q,COM_Input!$G:$G,$A2168,COM_Input!$F:$F,$B2168,COM_Input!$B:$B,$C2168)</f>
        <v>0</v>
      </c>
      <c r="G2168" s="89">
        <f>SUMIFS(COM_Input!$M:$M,COM_Input!$G:$G,$A2168,COM_Input!$F:$F,$B2168,COM_Input!$B:$B,$C2168)</f>
        <v>1047.5180722891564</v>
      </c>
      <c r="H2168" s="80">
        <f>AVERAGEIFS(COM_Input!$O:$O,COM_Input!$G:$G,$A2168,COM_Input!$F:$F,$B2168,COM_Input!$B:$B,$C2168)</f>
        <v>15</v>
      </c>
      <c r="J2168" s="128">
        <f>AVERAGEIFS(COM_Input!$AC:$AC,COM_Input!$G:$G,$A2168,COM_Input!$F:$F,$B2168,COM_Input!$B:$B,$C2168)</f>
        <v>287</v>
      </c>
      <c r="K2168" s="128">
        <f>AVERAGEIFS(COM_Input!$Z:$Z,COM_Input!$G:$G,$A2168,COM_Input!$F:$F,$B2168,COM_Input!$B:$B,$C2168)</f>
        <v>287</v>
      </c>
      <c r="L2168" t="str">
        <f t="array" ref="L2168">INDEX(COM_Input!$AA$1:$AA$3299,MATCH(1,(COM_Input!$B$1:$B$3299=$C2168)*(COM_Input!$F$1:$F$3299=$B2168)*(COM_Input!$G$1:$G$3299=$A2168),0))</f>
        <v>furnace</v>
      </c>
      <c r="M2168" t="str">
        <f t="array" ref="M2168">INDEX(COM_Input!$AB$1:$AB$3299,MATCH(1,(COM_Input!$B$1:$B$3299=$C2168)*(COM_Input!$F$1:$F$3299=$B2168)*(COM_Input!$G$1:$G$3299=$A2168),0))</f>
        <v/>
      </c>
    </row>
    <row r="2169" spans="1:13" x14ac:dyDescent="0.2">
      <c r="A2169" t="s">
        <v>540</v>
      </c>
      <c r="B2169" t="s">
        <v>68</v>
      </c>
      <c r="C2169" t="s">
        <v>2866</v>
      </c>
      <c r="D2169" s="89">
        <f>SUMIFS(COM_Input!$P:$P,COM_Input!$G:$G,$A2169,COM_Input!$F:$F,$B2169,COM_Input!$B:$B,$C2169)</f>
        <v>0</v>
      </c>
      <c r="E2169" s="89">
        <f>SUMIFS(COM_Input!$Q:$Q,COM_Input!$G:$G,$A2169,COM_Input!$F:$F,$B2169,COM_Input!$B:$B,$C2169)</f>
        <v>0</v>
      </c>
      <c r="G2169" s="89">
        <f>SUMIFS(COM_Input!$M:$M,COM_Input!$G:$G,$A2169,COM_Input!$F:$F,$B2169,COM_Input!$B:$B,$C2169)</f>
        <v>271.7246127366609</v>
      </c>
      <c r="H2169" s="80">
        <f>AVERAGEIFS(COM_Input!$O:$O,COM_Input!$G:$G,$A2169,COM_Input!$F:$F,$B2169,COM_Input!$B:$B,$C2169)</f>
        <v>15</v>
      </c>
      <c r="J2169" s="128">
        <f>AVERAGEIFS(COM_Input!$AC:$AC,COM_Input!$G:$G,$A2169,COM_Input!$F:$F,$B2169,COM_Input!$B:$B,$C2169)</f>
        <v>287</v>
      </c>
      <c r="K2169" s="128">
        <f>AVERAGEIFS(COM_Input!$Z:$Z,COM_Input!$G:$G,$A2169,COM_Input!$F:$F,$B2169,COM_Input!$B:$B,$C2169)</f>
        <v>287</v>
      </c>
      <c r="L2169" t="str">
        <f t="array" ref="L2169">INDEX(COM_Input!$AA$1:$AA$3299,MATCH(1,(COM_Input!$B$1:$B$3299=$C2169)*(COM_Input!$F$1:$F$3299=$B2169)*(COM_Input!$G$1:$G$3299=$A2169),0))</f>
        <v>furnace</v>
      </c>
      <c r="M2169" t="str">
        <f t="array" ref="M2169">INDEX(COM_Input!$AB$1:$AB$3299,MATCH(1,(COM_Input!$B$1:$B$3299=$C2169)*(COM_Input!$F$1:$F$3299=$B2169)*(COM_Input!$G$1:$G$3299=$A2169),0))</f>
        <v/>
      </c>
    </row>
    <row r="2170" spans="1:13" x14ac:dyDescent="0.2">
      <c r="A2170" t="s">
        <v>2712</v>
      </c>
      <c r="B2170" t="s">
        <v>64</v>
      </c>
      <c r="C2170" t="s">
        <v>2866</v>
      </c>
      <c r="D2170" s="89">
        <f>SUMIFS(COM_Input!$P:$P,COM_Input!$G:$G,$A2170,COM_Input!$F:$F,$B2170,COM_Input!$B:$B,$C2170)</f>
        <v>0</v>
      </c>
      <c r="E2170" s="89">
        <f>SUMIFS(COM_Input!$Q:$Q,COM_Input!$G:$G,$A2170,COM_Input!$F:$F,$B2170,COM_Input!$B:$B,$C2170)</f>
        <v>0</v>
      </c>
      <c r="G2170" s="89">
        <f>SUMIFS(COM_Input!$M:$M,COM_Input!$G:$G,$A2170,COM_Input!$F:$F,$B2170,COM_Input!$B:$B,$C2170)</f>
        <v>492.25473321858857</v>
      </c>
      <c r="H2170" s="80">
        <f>AVERAGEIFS(COM_Input!$O:$O,COM_Input!$G:$G,$A2170,COM_Input!$F:$F,$B2170,COM_Input!$B:$B,$C2170)</f>
        <v>15</v>
      </c>
      <c r="J2170" s="128">
        <f>AVERAGEIFS(COM_Input!$AC:$AC,COM_Input!$G:$G,$A2170,COM_Input!$F:$F,$B2170,COM_Input!$B:$B,$C2170)</f>
        <v>287</v>
      </c>
      <c r="K2170" s="128">
        <f>AVERAGEIFS(COM_Input!$Z:$Z,COM_Input!$G:$G,$A2170,COM_Input!$F:$F,$B2170,COM_Input!$B:$B,$C2170)</f>
        <v>287</v>
      </c>
      <c r="L2170" t="str">
        <f t="array" ref="L2170">INDEX(COM_Input!$AA$1:$AA$3299,MATCH(1,(COM_Input!$B$1:$B$3299=$C2170)*(COM_Input!$F$1:$F$3299=$B2170)*(COM_Input!$G$1:$G$3299=$A2170),0))</f>
        <v>furnace</v>
      </c>
      <c r="M2170" t="str">
        <f t="array" ref="M2170">INDEX(COM_Input!$AB$1:$AB$3299,MATCH(1,(COM_Input!$B$1:$B$3299=$C2170)*(COM_Input!$F$1:$F$3299=$B2170)*(COM_Input!$G$1:$G$3299=$A2170),0))</f>
        <v/>
      </c>
    </row>
    <row r="2171" spans="1:13" x14ac:dyDescent="0.2">
      <c r="A2171" t="s">
        <v>3071</v>
      </c>
      <c r="B2171" t="s">
        <v>64</v>
      </c>
      <c r="C2171" t="s">
        <v>2866</v>
      </c>
      <c r="D2171" s="89">
        <f>SUMIFS(COM_Input!$P:$P,COM_Input!$G:$G,$A2171,COM_Input!$F:$F,$B2171,COM_Input!$B:$B,$C2171)</f>
        <v>0</v>
      </c>
      <c r="E2171" s="89">
        <f>SUMIFS(COM_Input!$Q:$Q,COM_Input!$G:$G,$A2171,COM_Input!$F:$F,$B2171,COM_Input!$B:$B,$C2171)</f>
        <v>7.5113200205867134E-2</v>
      </c>
      <c r="G2171" s="89">
        <f>SUMIFS(COM_Input!$M:$M,COM_Input!$G:$G,$A2171,COM_Input!$F:$F,$B2171,COM_Input!$B:$B,$C2171)</f>
        <v>492.25473321858857</v>
      </c>
      <c r="H2171" s="80">
        <f>AVERAGEIFS(COM_Input!$O:$O,COM_Input!$G:$G,$A2171,COM_Input!$F:$F,$B2171,COM_Input!$B:$B,$C2171)</f>
        <v>15</v>
      </c>
      <c r="J2171" s="128">
        <f>AVERAGEIFS(COM_Input!$AC:$AC,COM_Input!$G:$G,$A2171,COM_Input!$F:$F,$B2171,COM_Input!$B:$B,$C2171)</f>
        <v>287</v>
      </c>
      <c r="K2171" s="128">
        <f>AVERAGEIFS(COM_Input!$Z:$Z,COM_Input!$G:$G,$A2171,COM_Input!$F:$F,$B2171,COM_Input!$B:$B,$C2171)</f>
        <v>287</v>
      </c>
      <c r="L2171" t="str">
        <f t="array" ref="L2171">INDEX(COM_Input!$AA$1:$AA$3299,MATCH(1,(COM_Input!$B$1:$B$3299=$C2171)*(COM_Input!$F$1:$F$3299=$B2171)*(COM_Input!$G$1:$G$3299=$A2171),0))</f>
        <v>furnace</v>
      </c>
      <c r="M2171" t="str">
        <f t="array" ref="M2171">INDEX(COM_Input!$AB$1:$AB$3299,MATCH(1,(COM_Input!$B$1:$B$3299=$C2171)*(COM_Input!$F$1:$F$3299=$B2171)*(COM_Input!$G$1:$G$3299=$A2171),0))</f>
        <v/>
      </c>
    </row>
    <row r="2172" spans="1:13" x14ac:dyDescent="0.2">
      <c r="A2172" t="s">
        <v>554</v>
      </c>
      <c r="B2172" t="s">
        <v>64</v>
      </c>
      <c r="C2172" t="s">
        <v>2866</v>
      </c>
      <c r="D2172" s="89">
        <f>SUMIFS(COM_Input!$P:$P,COM_Input!$G:$G,$A2172,COM_Input!$F:$F,$B2172,COM_Input!$B:$B,$C2172)</f>
        <v>0</v>
      </c>
      <c r="E2172" s="89">
        <f>SUMIFS(COM_Input!$Q:$Q,COM_Input!$G:$G,$A2172,COM_Input!$F:$F,$B2172,COM_Input!$B:$B,$C2172)</f>
        <v>9.6652754295934715E-2</v>
      </c>
      <c r="G2172" s="89">
        <f>SUMIFS(COM_Input!$M:$M,COM_Input!$G:$G,$A2172,COM_Input!$F:$F,$B2172,COM_Input!$B:$B,$C2172)</f>
        <v>846.67814113597228</v>
      </c>
      <c r="H2172" s="80">
        <f>AVERAGEIFS(COM_Input!$O:$O,COM_Input!$G:$G,$A2172,COM_Input!$F:$F,$B2172,COM_Input!$B:$B,$C2172)</f>
        <v>15</v>
      </c>
      <c r="J2172" s="128">
        <f>AVERAGEIFS(COM_Input!$AC:$AC,COM_Input!$G:$G,$A2172,COM_Input!$F:$F,$B2172,COM_Input!$B:$B,$C2172)</f>
        <v>287</v>
      </c>
      <c r="K2172" s="128">
        <f>AVERAGEIFS(COM_Input!$Z:$Z,COM_Input!$G:$G,$A2172,COM_Input!$F:$F,$B2172,COM_Input!$B:$B,$C2172)</f>
        <v>287</v>
      </c>
      <c r="L2172" t="str">
        <f t="array" ref="L2172">INDEX(COM_Input!$AA$1:$AA$3299,MATCH(1,(COM_Input!$B$1:$B$3299=$C2172)*(COM_Input!$F$1:$F$3299=$B2172)*(COM_Input!$G$1:$G$3299=$A2172),0))</f>
        <v>furnace</v>
      </c>
      <c r="M2172" t="str">
        <f t="array" ref="M2172">INDEX(COM_Input!$AB$1:$AB$3299,MATCH(1,(COM_Input!$B$1:$B$3299=$C2172)*(COM_Input!$F$1:$F$3299=$B2172)*(COM_Input!$G$1:$G$3299=$A2172),0))</f>
        <v/>
      </c>
    </row>
    <row r="2173" spans="1:13" x14ac:dyDescent="0.2">
      <c r="A2173" t="s">
        <v>3515</v>
      </c>
      <c r="B2173" t="s">
        <v>64</v>
      </c>
      <c r="C2173" t="s">
        <v>2866</v>
      </c>
      <c r="D2173" s="89">
        <f>SUMIFS(COM_Input!$P:$P,COM_Input!$G:$G,$A2173,COM_Input!$F:$F,$B2173,COM_Input!$B:$B,$C2173)</f>
        <v>0</v>
      </c>
      <c r="E2173" s="89">
        <f>SUMIFS(COM_Input!$Q:$Q,COM_Input!$G:$G,$A2173,COM_Input!$F:$F,$B2173,COM_Input!$B:$B,$C2173)</f>
        <v>0</v>
      </c>
      <c r="G2173" s="89">
        <f>SUMIFS(COM_Input!$M:$M,COM_Input!$G:$G,$A2173,COM_Input!$F:$F,$B2173,COM_Input!$B:$B,$C2173)</f>
        <v>771.85542168674692</v>
      </c>
      <c r="H2173" s="80">
        <f>AVERAGEIFS(COM_Input!$O:$O,COM_Input!$G:$G,$A2173,COM_Input!$F:$F,$B2173,COM_Input!$B:$B,$C2173)</f>
        <v>15</v>
      </c>
      <c r="J2173" s="128">
        <f>AVERAGEIFS(COM_Input!$AC:$AC,COM_Input!$G:$G,$A2173,COM_Input!$F:$F,$B2173,COM_Input!$B:$B,$C2173)</f>
        <v>287</v>
      </c>
      <c r="K2173" s="128">
        <f>AVERAGEIFS(COM_Input!$Z:$Z,COM_Input!$G:$G,$A2173,COM_Input!$F:$F,$B2173,COM_Input!$B:$B,$C2173)</f>
        <v>287</v>
      </c>
      <c r="L2173" t="str">
        <f t="array" ref="L2173">INDEX(COM_Input!$AA$1:$AA$3299,MATCH(1,(COM_Input!$B$1:$B$3299=$C2173)*(COM_Input!$F$1:$F$3299=$B2173)*(COM_Input!$G$1:$G$3299=$A2173),0))</f>
        <v>furnace</v>
      </c>
      <c r="M2173" t="str">
        <f t="array" ref="M2173">INDEX(COM_Input!$AB$1:$AB$3299,MATCH(1,(COM_Input!$B$1:$B$3299=$C2173)*(COM_Input!$F$1:$F$3299=$B2173)*(COM_Input!$G$1:$G$3299=$A2173),0))</f>
        <v/>
      </c>
    </row>
    <row r="2174" spans="1:13" x14ac:dyDescent="0.2">
      <c r="A2174" t="s">
        <v>3751</v>
      </c>
      <c r="B2174" t="s">
        <v>64</v>
      </c>
      <c r="C2174" t="s">
        <v>2866</v>
      </c>
      <c r="D2174" s="89">
        <f>SUMIFS(COM_Input!$P:$P,COM_Input!$G:$G,$A2174,COM_Input!$F:$F,$B2174,COM_Input!$B:$B,$C2174)</f>
        <v>0</v>
      </c>
      <c r="E2174" s="89">
        <f>SUMIFS(COM_Input!$Q:$Q,COM_Input!$G:$G,$A2174,COM_Input!$F:$F,$B2174,COM_Input!$B:$B,$C2174)</f>
        <v>0.13400194916726696</v>
      </c>
      <c r="G2174" s="89">
        <f>SUMIFS(COM_Input!$M:$M,COM_Input!$G:$G,$A2174,COM_Input!$F:$F,$B2174,COM_Input!$B:$B,$C2174)</f>
        <v>878.18244406196197</v>
      </c>
      <c r="H2174" s="80">
        <f>AVERAGEIFS(COM_Input!$O:$O,COM_Input!$G:$G,$A2174,COM_Input!$F:$F,$B2174,COM_Input!$B:$B,$C2174)</f>
        <v>15</v>
      </c>
      <c r="J2174" s="128">
        <f>AVERAGEIFS(COM_Input!$AC:$AC,COM_Input!$G:$G,$A2174,COM_Input!$F:$F,$B2174,COM_Input!$B:$B,$C2174)</f>
        <v>287</v>
      </c>
      <c r="K2174" s="128">
        <f>AVERAGEIFS(COM_Input!$Z:$Z,COM_Input!$G:$G,$A2174,COM_Input!$F:$F,$B2174,COM_Input!$B:$B,$C2174)</f>
        <v>287</v>
      </c>
      <c r="L2174" t="str">
        <f t="array" ref="L2174">INDEX(COM_Input!$AA$1:$AA$3299,MATCH(1,(COM_Input!$B$1:$B$3299=$C2174)*(COM_Input!$F$1:$F$3299=$B2174)*(COM_Input!$G$1:$G$3299=$A2174),0))</f>
        <v>furnace</v>
      </c>
      <c r="M2174" t="str">
        <f t="array" ref="M2174">INDEX(COM_Input!$AB$1:$AB$3299,MATCH(1,(COM_Input!$B$1:$B$3299=$C2174)*(COM_Input!$F$1:$F$3299=$B2174)*(COM_Input!$G$1:$G$3299=$A2174),0))</f>
        <v/>
      </c>
    </row>
    <row r="2175" spans="1:13" x14ac:dyDescent="0.2">
      <c r="A2175" t="s">
        <v>3981</v>
      </c>
      <c r="B2175" t="s">
        <v>64</v>
      </c>
      <c r="C2175" t="s">
        <v>2866</v>
      </c>
      <c r="D2175" s="89">
        <f>SUMIFS(COM_Input!$P:$P,COM_Input!$G:$G,$A2175,COM_Input!$F:$F,$B2175,COM_Input!$B:$B,$C2175)</f>
        <v>0</v>
      </c>
      <c r="E2175" s="89">
        <f>SUMIFS(COM_Input!$Q:$Q,COM_Input!$G:$G,$A2175,COM_Input!$F:$F,$B2175,COM_Input!$B:$B,$C2175)</f>
        <v>0</v>
      </c>
      <c r="G2175" s="89">
        <f>SUMIFS(COM_Input!$M:$M,COM_Input!$G:$G,$A2175,COM_Input!$F:$F,$B2175,COM_Input!$B:$B,$C2175)</f>
        <v>429.24612736660924</v>
      </c>
      <c r="H2175" s="80">
        <f>AVERAGEIFS(COM_Input!$O:$O,COM_Input!$G:$G,$A2175,COM_Input!$F:$F,$B2175,COM_Input!$B:$B,$C2175)</f>
        <v>15</v>
      </c>
      <c r="J2175" s="128">
        <f>AVERAGEIFS(COM_Input!$AC:$AC,COM_Input!$G:$G,$A2175,COM_Input!$F:$F,$B2175,COM_Input!$B:$B,$C2175)</f>
        <v>287</v>
      </c>
      <c r="K2175" s="128">
        <f>AVERAGEIFS(COM_Input!$Z:$Z,COM_Input!$G:$G,$A2175,COM_Input!$F:$F,$B2175,COM_Input!$B:$B,$C2175)</f>
        <v>287</v>
      </c>
      <c r="L2175" t="str">
        <f t="array" ref="L2175">INDEX(COM_Input!$AA$1:$AA$3299,MATCH(1,(COM_Input!$B$1:$B$3299=$C2175)*(COM_Input!$F$1:$F$3299=$B2175)*(COM_Input!$G$1:$G$3299=$A2175),0))</f>
        <v>furnace</v>
      </c>
      <c r="M2175" t="str">
        <f t="array" ref="M2175">INDEX(COM_Input!$AB$1:$AB$3299,MATCH(1,(COM_Input!$B$1:$B$3299=$C2175)*(COM_Input!$F$1:$F$3299=$B2175)*(COM_Input!$G$1:$G$3299=$A2175),0))</f>
        <v/>
      </c>
    </row>
    <row r="2176" spans="1:13" x14ac:dyDescent="0.2">
      <c r="A2176" t="s">
        <v>4213</v>
      </c>
      <c r="B2176" t="s">
        <v>64</v>
      </c>
      <c r="C2176" t="s">
        <v>2866</v>
      </c>
      <c r="D2176" s="89">
        <f>SUMIFS(COM_Input!$P:$P,COM_Input!$G:$G,$A2176,COM_Input!$F:$F,$B2176,COM_Input!$B:$B,$C2176)</f>
        <v>0</v>
      </c>
      <c r="E2176" s="89">
        <f>SUMIFS(COM_Input!$Q:$Q,COM_Input!$G:$G,$A2176,COM_Input!$F:$F,$B2176,COM_Input!$B:$B,$C2176)</f>
        <v>5.9340295660759913E-2</v>
      </c>
      <c r="G2176" s="89">
        <f>SUMIFS(COM_Input!$M:$M,COM_Input!$G:$G,$A2176,COM_Input!$F:$F,$B2176,COM_Input!$B:$B,$C2176)</f>
        <v>519.82099827882951</v>
      </c>
      <c r="H2176" s="80">
        <f>AVERAGEIFS(COM_Input!$O:$O,COM_Input!$G:$G,$A2176,COM_Input!$F:$F,$B2176,COM_Input!$B:$B,$C2176)</f>
        <v>15</v>
      </c>
      <c r="J2176" s="128">
        <f>AVERAGEIFS(COM_Input!$AC:$AC,COM_Input!$G:$G,$A2176,COM_Input!$F:$F,$B2176,COM_Input!$B:$B,$C2176)</f>
        <v>287</v>
      </c>
      <c r="K2176" s="128">
        <f>AVERAGEIFS(COM_Input!$Z:$Z,COM_Input!$G:$G,$A2176,COM_Input!$F:$F,$B2176,COM_Input!$B:$B,$C2176)</f>
        <v>287</v>
      </c>
      <c r="L2176" t="str">
        <f t="array" ref="L2176">INDEX(COM_Input!$AA$1:$AA$3299,MATCH(1,(COM_Input!$B$1:$B$3299=$C2176)*(COM_Input!$F$1:$F$3299=$B2176)*(COM_Input!$G$1:$G$3299=$A2176),0))</f>
        <v>furnace</v>
      </c>
      <c r="M2176" t="str">
        <f t="array" ref="M2176">INDEX(COM_Input!$AB$1:$AB$3299,MATCH(1,(COM_Input!$B$1:$B$3299=$C2176)*(COM_Input!$F$1:$F$3299=$B2176)*(COM_Input!$G$1:$G$3299=$A2176),0))</f>
        <v/>
      </c>
    </row>
    <row r="2177" spans="1:13" x14ac:dyDescent="0.2">
      <c r="A2177" t="s">
        <v>613</v>
      </c>
      <c r="B2177" t="s">
        <v>64</v>
      </c>
      <c r="C2177" t="s">
        <v>2866</v>
      </c>
      <c r="D2177" s="89">
        <f>SUMIFS(COM_Input!$P:$P,COM_Input!$G:$G,$A2177,COM_Input!$F:$F,$B2177,COM_Input!$B:$B,$C2177)</f>
        <v>0</v>
      </c>
      <c r="E2177" s="89">
        <f>SUMIFS(COM_Input!$Q:$Q,COM_Input!$G:$G,$A2177,COM_Input!$F:$F,$B2177,COM_Input!$B:$B,$C2177)</f>
        <v>0</v>
      </c>
      <c r="G2177" s="89">
        <f>SUMIFS(COM_Input!$M:$M,COM_Input!$G:$G,$A2177,COM_Input!$F:$F,$B2177,COM_Input!$B:$B,$C2177)</f>
        <v>271.7246127366609</v>
      </c>
      <c r="H2177" s="80">
        <f>AVERAGEIFS(COM_Input!$O:$O,COM_Input!$G:$G,$A2177,COM_Input!$F:$F,$B2177,COM_Input!$B:$B,$C2177)</f>
        <v>15</v>
      </c>
      <c r="J2177" s="128">
        <f>AVERAGEIFS(COM_Input!$AC:$AC,COM_Input!$G:$G,$A2177,COM_Input!$F:$F,$B2177,COM_Input!$B:$B,$C2177)</f>
        <v>287</v>
      </c>
      <c r="K2177" s="128">
        <f>AVERAGEIFS(COM_Input!$Z:$Z,COM_Input!$G:$G,$A2177,COM_Input!$F:$F,$B2177,COM_Input!$B:$B,$C2177)</f>
        <v>287</v>
      </c>
      <c r="L2177" t="str">
        <f t="array" ref="L2177">INDEX(COM_Input!$AA$1:$AA$3299,MATCH(1,(COM_Input!$B$1:$B$3299=$C2177)*(COM_Input!$F$1:$F$3299=$B2177)*(COM_Input!$G$1:$G$3299=$A2177),0))</f>
        <v>furnace</v>
      </c>
      <c r="M2177" t="str">
        <f t="array" ref="M2177">INDEX(COM_Input!$AB$1:$AB$3299,MATCH(1,(COM_Input!$B$1:$B$3299=$C2177)*(COM_Input!$F$1:$F$3299=$B2177)*(COM_Input!$G$1:$G$3299=$A2177),0))</f>
        <v/>
      </c>
    </row>
    <row r="2178" spans="1:13" x14ac:dyDescent="0.2">
      <c r="A2178" t="s">
        <v>4720</v>
      </c>
      <c r="B2178" t="s">
        <v>64</v>
      </c>
      <c r="C2178" t="s">
        <v>2866</v>
      </c>
      <c r="D2178" s="89">
        <f>SUMIFS(COM_Input!$P:$P,COM_Input!$G:$G,$A2178,COM_Input!$F:$F,$B2178,COM_Input!$B:$B,$C2178)</f>
        <v>0</v>
      </c>
      <c r="E2178" s="89">
        <f>SUMIFS(COM_Input!$Q:$Q,COM_Input!$G:$G,$A2178,COM_Input!$F:$F,$B2178,COM_Input!$B:$B,$C2178)</f>
        <v>0</v>
      </c>
      <c r="G2178" s="89">
        <f>SUMIFS(COM_Input!$M:$M,COM_Input!$G:$G,$A2178,COM_Input!$F:$F,$B2178,COM_Input!$B:$B,$C2178)</f>
        <v>287.47676419965575</v>
      </c>
      <c r="H2178" s="80">
        <f>AVERAGEIFS(COM_Input!$O:$O,COM_Input!$G:$G,$A2178,COM_Input!$F:$F,$B2178,COM_Input!$B:$B,$C2178)</f>
        <v>15</v>
      </c>
      <c r="J2178" s="128">
        <f>AVERAGEIFS(COM_Input!$AC:$AC,COM_Input!$G:$G,$A2178,COM_Input!$F:$F,$B2178,COM_Input!$B:$B,$C2178)</f>
        <v>287</v>
      </c>
      <c r="K2178" s="128">
        <f>AVERAGEIFS(COM_Input!$Z:$Z,COM_Input!$G:$G,$A2178,COM_Input!$F:$F,$B2178,COM_Input!$B:$B,$C2178)</f>
        <v>287</v>
      </c>
      <c r="L2178" t="str">
        <f t="array" ref="L2178">INDEX(COM_Input!$AA$1:$AA$3299,MATCH(1,(COM_Input!$B$1:$B$3299=$C2178)*(COM_Input!$F$1:$F$3299=$B2178)*(COM_Input!$G$1:$G$3299=$A2178),0))</f>
        <v>furnace</v>
      </c>
      <c r="M2178" t="str">
        <f t="array" ref="M2178">INDEX(COM_Input!$AB$1:$AB$3299,MATCH(1,(COM_Input!$B$1:$B$3299=$C2178)*(COM_Input!$F$1:$F$3299=$B2178)*(COM_Input!$G$1:$G$3299=$A2178),0))</f>
        <v/>
      </c>
    </row>
    <row r="2179" spans="1:13" x14ac:dyDescent="0.2">
      <c r="A2179" t="s">
        <v>4953</v>
      </c>
      <c r="B2179" t="s">
        <v>64</v>
      </c>
      <c r="C2179" t="s">
        <v>2866</v>
      </c>
      <c r="D2179" s="89">
        <f>SUMIFS(COM_Input!$P:$P,COM_Input!$G:$G,$A2179,COM_Input!$F:$F,$B2179,COM_Input!$B:$B,$C2179)</f>
        <v>0</v>
      </c>
      <c r="E2179" s="89">
        <f>SUMIFS(COM_Input!$Q:$Q,COM_Input!$G:$G,$A2179,COM_Input!$F:$F,$B2179,COM_Input!$B:$B,$C2179)</f>
        <v>0.20724148711826001</v>
      </c>
      <c r="G2179" s="89">
        <f>SUMIFS(COM_Input!$M:$M,COM_Input!$G:$G,$A2179,COM_Input!$F:$F,$B2179,COM_Input!$B:$B,$C2179)</f>
        <v>1815.4354561101547</v>
      </c>
      <c r="H2179" s="80">
        <f>AVERAGEIFS(COM_Input!$O:$O,COM_Input!$G:$G,$A2179,COM_Input!$F:$F,$B2179,COM_Input!$B:$B,$C2179)</f>
        <v>15</v>
      </c>
      <c r="J2179" s="128">
        <f>AVERAGEIFS(COM_Input!$AC:$AC,COM_Input!$G:$G,$A2179,COM_Input!$F:$F,$B2179,COM_Input!$B:$B,$C2179)</f>
        <v>287</v>
      </c>
      <c r="K2179" s="128">
        <f>AVERAGEIFS(COM_Input!$Z:$Z,COM_Input!$G:$G,$A2179,COM_Input!$F:$F,$B2179,COM_Input!$B:$B,$C2179)</f>
        <v>287</v>
      </c>
      <c r="L2179" t="str">
        <f t="array" ref="L2179">INDEX(COM_Input!$AA$1:$AA$3299,MATCH(1,(COM_Input!$B$1:$B$3299=$C2179)*(COM_Input!$F$1:$F$3299=$B2179)*(COM_Input!$G$1:$G$3299=$A2179),0))</f>
        <v>furnace</v>
      </c>
      <c r="M2179" t="str">
        <f t="array" ref="M2179">INDEX(COM_Input!$AB$1:$AB$3299,MATCH(1,(COM_Input!$B$1:$B$3299=$C2179)*(COM_Input!$F$1:$F$3299=$B2179)*(COM_Input!$G$1:$G$3299=$A2179),0))</f>
        <v/>
      </c>
    </row>
    <row r="2180" spans="1:13" x14ac:dyDescent="0.2">
      <c r="A2180" t="s">
        <v>538</v>
      </c>
      <c r="B2180" t="s">
        <v>64</v>
      </c>
      <c r="C2180" t="s">
        <v>2866</v>
      </c>
      <c r="D2180" s="89">
        <f>SUMIFS(COM_Input!$P:$P,COM_Input!$G:$G,$A2180,COM_Input!$F:$F,$B2180,COM_Input!$B:$B,$C2180)</f>
        <v>0</v>
      </c>
      <c r="E2180" s="89">
        <f>SUMIFS(COM_Input!$Q:$Q,COM_Input!$G:$G,$A2180,COM_Input!$F:$F,$B2180,COM_Input!$B:$B,$C2180)</f>
        <v>0.12991928368151226</v>
      </c>
      <c r="G2180" s="89">
        <f>SUMIFS(COM_Input!$M:$M,COM_Input!$G:$G,$A2180,COM_Input!$F:$F,$B2180,COM_Input!$B:$B,$C2180)</f>
        <v>1138.0929432013768</v>
      </c>
      <c r="H2180" s="80">
        <f>AVERAGEIFS(COM_Input!$O:$O,COM_Input!$G:$G,$A2180,COM_Input!$F:$F,$B2180,COM_Input!$B:$B,$C2180)</f>
        <v>15</v>
      </c>
      <c r="J2180" s="128">
        <f>AVERAGEIFS(COM_Input!$AC:$AC,COM_Input!$G:$G,$A2180,COM_Input!$F:$F,$B2180,COM_Input!$B:$B,$C2180)</f>
        <v>287</v>
      </c>
      <c r="K2180" s="128">
        <f>AVERAGEIFS(COM_Input!$Z:$Z,COM_Input!$G:$G,$A2180,COM_Input!$F:$F,$B2180,COM_Input!$B:$B,$C2180)</f>
        <v>287</v>
      </c>
      <c r="L2180" t="str">
        <f t="array" ref="L2180">INDEX(COM_Input!$AA$1:$AA$3299,MATCH(1,(COM_Input!$B$1:$B$3299=$C2180)*(COM_Input!$F$1:$F$3299=$B2180)*(COM_Input!$G$1:$G$3299=$A2180),0))</f>
        <v>furnace</v>
      </c>
      <c r="M2180" t="str">
        <f t="array" ref="M2180">INDEX(COM_Input!$AB$1:$AB$3299,MATCH(1,(COM_Input!$B$1:$B$3299=$C2180)*(COM_Input!$F$1:$F$3299=$B2180)*(COM_Input!$G$1:$G$3299=$A2180),0))</f>
        <v/>
      </c>
    </row>
    <row r="2181" spans="1:13" x14ac:dyDescent="0.2">
      <c r="A2181" t="s">
        <v>5413</v>
      </c>
      <c r="B2181" t="s">
        <v>64</v>
      </c>
      <c r="C2181" t="s">
        <v>2866</v>
      </c>
      <c r="D2181" s="89">
        <f>SUMIFS(COM_Input!$P:$P,COM_Input!$G:$G,$A2181,COM_Input!$F:$F,$B2181,COM_Input!$B:$B,$C2181)</f>
        <v>0</v>
      </c>
      <c r="E2181" s="89">
        <f>SUMIFS(COM_Input!$Q:$Q,COM_Input!$G:$G,$A2181,COM_Input!$F:$F,$B2181,COM_Input!$B:$B,$C2181)</f>
        <v>0</v>
      </c>
      <c r="G2181" s="89">
        <f>SUMIFS(COM_Input!$M:$M,COM_Input!$G:$G,$A2181,COM_Input!$F:$F,$B2181,COM_Input!$B:$B,$C2181)</f>
        <v>1047.5180722891564</v>
      </c>
      <c r="H2181" s="80">
        <f>AVERAGEIFS(COM_Input!$O:$O,COM_Input!$G:$G,$A2181,COM_Input!$F:$F,$B2181,COM_Input!$B:$B,$C2181)</f>
        <v>15</v>
      </c>
      <c r="J2181" s="128">
        <f>AVERAGEIFS(COM_Input!$AC:$AC,COM_Input!$G:$G,$A2181,COM_Input!$F:$F,$B2181,COM_Input!$B:$B,$C2181)</f>
        <v>287</v>
      </c>
      <c r="K2181" s="128">
        <f>AVERAGEIFS(COM_Input!$Z:$Z,COM_Input!$G:$G,$A2181,COM_Input!$F:$F,$B2181,COM_Input!$B:$B,$C2181)</f>
        <v>287</v>
      </c>
      <c r="L2181" t="str">
        <f t="array" ref="L2181">INDEX(COM_Input!$AA$1:$AA$3299,MATCH(1,(COM_Input!$B$1:$B$3299=$C2181)*(COM_Input!$F$1:$F$3299=$B2181)*(COM_Input!$G$1:$G$3299=$A2181),0))</f>
        <v>furnace</v>
      </c>
      <c r="M2181" t="str">
        <f t="array" ref="M2181">INDEX(COM_Input!$AB$1:$AB$3299,MATCH(1,(COM_Input!$B$1:$B$3299=$C2181)*(COM_Input!$F$1:$F$3299=$B2181)*(COM_Input!$G$1:$G$3299=$A2181),0))</f>
        <v/>
      </c>
    </row>
    <row r="2182" spans="1:13" x14ac:dyDescent="0.2">
      <c r="A2182" t="s">
        <v>540</v>
      </c>
      <c r="B2182" t="s">
        <v>64</v>
      </c>
      <c r="C2182" t="s">
        <v>2866</v>
      </c>
      <c r="D2182" s="89">
        <f>SUMIFS(COM_Input!$P:$P,COM_Input!$G:$G,$A2182,COM_Input!$F:$F,$B2182,COM_Input!$B:$B,$C2182)</f>
        <v>0</v>
      </c>
      <c r="E2182" s="89">
        <f>SUMIFS(COM_Input!$Q:$Q,COM_Input!$G:$G,$A2182,COM_Input!$F:$F,$B2182,COM_Input!$B:$B,$C2182)</f>
        <v>0</v>
      </c>
      <c r="G2182" s="89">
        <f>SUMIFS(COM_Input!$M:$M,COM_Input!$G:$G,$A2182,COM_Input!$F:$F,$B2182,COM_Input!$B:$B,$C2182)</f>
        <v>271.7246127366609</v>
      </c>
      <c r="H2182" s="80">
        <f>AVERAGEIFS(COM_Input!$O:$O,COM_Input!$G:$G,$A2182,COM_Input!$F:$F,$B2182,COM_Input!$B:$B,$C2182)</f>
        <v>15</v>
      </c>
      <c r="J2182" s="128">
        <f>AVERAGEIFS(COM_Input!$AC:$AC,COM_Input!$G:$G,$A2182,COM_Input!$F:$F,$B2182,COM_Input!$B:$B,$C2182)</f>
        <v>287</v>
      </c>
      <c r="K2182" s="128">
        <f>AVERAGEIFS(COM_Input!$Z:$Z,COM_Input!$G:$G,$A2182,COM_Input!$F:$F,$B2182,COM_Input!$B:$B,$C2182)</f>
        <v>287</v>
      </c>
      <c r="L2182" t="str">
        <f t="array" ref="L2182">INDEX(COM_Input!$AA$1:$AA$3299,MATCH(1,(COM_Input!$B$1:$B$3299=$C2182)*(COM_Input!$F$1:$F$3299=$B2182)*(COM_Input!$G$1:$G$3299=$A2182),0))</f>
        <v>furnace</v>
      </c>
      <c r="M2182" t="str">
        <f t="array" ref="M2182">INDEX(COM_Input!$AB$1:$AB$3299,MATCH(1,(COM_Input!$B$1:$B$3299=$C2182)*(COM_Input!$F$1:$F$3299=$B2182)*(COM_Input!$G$1:$G$3299=$A2182),0))</f>
        <v/>
      </c>
    </row>
    <row r="2183" spans="1:13" x14ac:dyDescent="0.2">
      <c r="A2183" t="s">
        <v>2712</v>
      </c>
      <c r="B2183" t="s">
        <v>68</v>
      </c>
      <c r="C2183" t="s">
        <v>2823</v>
      </c>
      <c r="D2183" s="89">
        <f>SUMIFS(COM_Input!$P:$P,COM_Input!$G:$G,$A2183,COM_Input!$F:$F,$B2183,COM_Input!$B:$B,$C2183)</f>
        <v>13.312689364528371</v>
      </c>
      <c r="E2183" s="89">
        <f>SUMIFS(COM_Input!$Q:$Q,COM_Input!$G:$G,$A2183,COM_Input!$F:$F,$B2183,COM_Input!$B:$B,$C2183)</f>
        <v>11.350792718604282</v>
      </c>
      <c r="G2183" s="89">
        <f>SUMIFS(COM_Input!$M:$M,COM_Input!$G:$G,$A2183,COM_Input!$F:$F,$B2183,COM_Input!$B:$B,$C2183)</f>
        <v>7397.8089420205843</v>
      </c>
      <c r="H2183" s="80">
        <f>AVERAGEIFS(COM_Input!$O:$O,COM_Input!$G:$G,$A2183,COM_Input!$F:$F,$B2183,COM_Input!$B:$B,$C2183)</f>
        <v>15</v>
      </c>
      <c r="J2183" s="128">
        <f>AVERAGEIFS(COM_Input!$AC:$AC,COM_Input!$G:$G,$A2183,COM_Input!$F:$F,$B2183,COM_Input!$B:$B,$C2183)</f>
        <v>115603.51976117225</v>
      </c>
      <c r="K2183" s="128">
        <f>AVERAGEIFS(COM_Input!$Z:$Z,COM_Input!$G:$G,$A2183,COM_Input!$F:$F,$B2183,COM_Input!$B:$B,$C2183)</f>
        <v>6</v>
      </c>
      <c r="L2183" t="str">
        <f t="array" ref="L2183">INDEX(COM_Input!$AA$1:$AA$3299,MATCH(1,(COM_Input!$B$1:$B$3299=$C2183)*(COM_Input!$F$1:$F$3299=$B2183)*(COM_Input!$G$1:$G$3299=$A2183),0))</f>
        <v>CFM</v>
      </c>
      <c r="M2183">
        <f t="array" ref="M2183">INDEX(COM_Input!$AB$1:$AB$3299,MATCH(1,(COM_Input!$B$1:$B$3299=$C2183)*(COM_Input!$F$1:$F$3299=$B2183)*(COM_Input!$G$1:$G$3299=$A2183),0))</f>
        <v>19267.253293528709</v>
      </c>
    </row>
    <row r="2184" spans="1:13" x14ac:dyDescent="0.2">
      <c r="A2184" t="s">
        <v>3071</v>
      </c>
      <c r="B2184" t="s">
        <v>68</v>
      </c>
      <c r="C2184" t="s">
        <v>2823</v>
      </c>
      <c r="D2184" s="89">
        <f>SUMIFS(COM_Input!$P:$P,COM_Input!$G:$G,$A2184,COM_Input!$F:$F,$B2184,COM_Input!$B:$B,$C2184)</f>
        <v>44.638000558956357</v>
      </c>
      <c r="E2184" s="89">
        <f>SUMIFS(COM_Input!$Q:$Q,COM_Input!$G:$G,$A2184,COM_Input!$F:$F,$B2184,COM_Input!$B:$B,$C2184)</f>
        <v>38.059679591690511</v>
      </c>
      <c r="G2184" s="89">
        <f>SUMIFS(COM_Input!$M:$M,COM_Input!$G:$G,$A2184,COM_Input!$F:$F,$B2184,COM_Input!$B:$B,$C2184)</f>
        <v>24805.16074902541</v>
      </c>
      <c r="H2184" s="80">
        <f>AVERAGEIFS(COM_Input!$O:$O,COM_Input!$G:$G,$A2184,COM_Input!$F:$F,$B2184,COM_Input!$B:$B,$C2184)</f>
        <v>15</v>
      </c>
      <c r="J2184" s="128">
        <f>AVERAGEIFS(COM_Input!$AC:$AC,COM_Input!$G:$G,$A2184,COM_Input!$F:$F,$B2184,COM_Input!$B:$B,$C2184)</f>
        <v>455599.25936535827</v>
      </c>
      <c r="K2184" s="128">
        <f>AVERAGEIFS(COM_Input!$Z:$Z,COM_Input!$G:$G,$A2184,COM_Input!$F:$F,$B2184,COM_Input!$B:$B,$C2184)</f>
        <v>6</v>
      </c>
      <c r="L2184" t="str">
        <f t="array" ref="L2184">INDEX(COM_Input!$AA$1:$AA$3299,MATCH(1,(COM_Input!$B$1:$B$3299=$C2184)*(COM_Input!$F$1:$F$3299=$B2184)*(COM_Input!$G$1:$G$3299=$A2184),0))</f>
        <v>CFM</v>
      </c>
      <c r="M2184">
        <f t="array" ref="M2184">INDEX(COM_Input!$AB$1:$AB$3299,MATCH(1,(COM_Input!$B$1:$B$3299=$C2184)*(COM_Input!$F$1:$F$3299=$B2184)*(COM_Input!$G$1:$G$3299=$A2184),0))</f>
        <v>75933.209894226384</v>
      </c>
    </row>
    <row r="2185" spans="1:13" x14ac:dyDescent="0.2">
      <c r="A2185" t="s">
        <v>554</v>
      </c>
      <c r="B2185" t="s">
        <v>68</v>
      </c>
      <c r="C2185" t="s">
        <v>2823</v>
      </c>
      <c r="D2185" s="89">
        <f>SUMIFS(COM_Input!$P:$P,COM_Input!$G:$G,$A2185,COM_Input!$F:$F,$B2185,COM_Input!$B:$B,$C2185)</f>
        <v>17.457924291260802</v>
      </c>
      <c r="E2185" s="89">
        <f>SUMIFS(COM_Input!$Q:$Q,COM_Input!$G:$G,$A2185,COM_Input!$F:$F,$B2185,COM_Input!$B:$B,$C2185)</f>
        <v>14.885142626041301</v>
      </c>
      <c r="G2185" s="89">
        <f>SUMIFS(COM_Input!$M:$M,COM_Input!$G:$G,$A2185,COM_Input!$F:$F,$B2185,COM_Input!$B:$B,$C2185)</f>
        <v>9701.2996318481237</v>
      </c>
      <c r="H2185" s="80">
        <f>AVERAGEIFS(COM_Input!$O:$O,COM_Input!$G:$G,$A2185,COM_Input!$F:$F,$B2185,COM_Input!$B:$B,$C2185)</f>
        <v>15</v>
      </c>
      <c r="J2185" s="128">
        <f>AVERAGEIFS(COM_Input!$AC:$AC,COM_Input!$G:$G,$A2185,COM_Input!$F:$F,$B2185,COM_Input!$B:$B,$C2185)</f>
        <v>28270.180722771111</v>
      </c>
      <c r="K2185" s="128">
        <f>AVERAGEIFS(COM_Input!$Z:$Z,COM_Input!$G:$G,$A2185,COM_Input!$F:$F,$B2185,COM_Input!$B:$B,$C2185)</f>
        <v>6</v>
      </c>
      <c r="L2185" t="str">
        <f t="array" ref="L2185">INDEX(COM_Input!$AA$1:$AA$3299,MATCH(1,(COM_Input!$B$1:$B$3299=$C2185)*(COM_Input!$F$1:$F$3299=$B2185)*(COM_Input!$G$1:$G$3299=$A2185),0))</f>
        <v>CFM</v>
      </c>
      <c r="M2185">
        <f t="array" ref="M2185">INDEX(COM_Input!$AB$1:$AB$3299,MATCH(1,(COM_Input!$B$1:$B$3299=$C2185)*(COM_Input!$F$1:$F$3299=$B2185)*(COM_Input!$G$1:$G$3299=$A2185),0))</f>
        <v>4711.6967871285187</v>
      </c>
    </row>
    <row r="2186" spans="1:13" x14ac:dyDescent="0.2">
      <c r="A2186" t="s">
        <v>3515</v>
      </c>
      <c r="B2186" t="s">
        <v>68</v>
      </c>
      <c r="C2186" t="s">
        <v>2823</v>
      </c>
      <c r="D2186" s="89">
        <f>SUMIFS(COM_Input!$P:$P,COM_Input!$G:$G,$A2186,COM_Input!$F:$F,$B2186,COM_Input!$B:$B,$C2186)</f>
        <v>30.472883151892024</v>
      </c>
      <c r="E2186" s="89">
        <f>SUMIFS(COM_Input!$Q:$Q,COM_Input!$G:$G,$A2186,COM_Input!$F:$F,$B2186,COM_Input!$B:$B,$C2186)</f>
        <v>25.982081510667697</v>
      </c>
      <c r="G2186" s="89">
        <f>SUMIFS(COM_Input!$M:$M,COM_Input!$G:$G,$A2186,COM_Input!$F:$F,$B2186,COM_Input!$B:$B,$C2186)</f>
        <v>16933.660907831272</v>
      </c>
      <c r="H2186" s="80">
        <f>AVERAGEIFS(COM_Input!$O:$O,COM_Input!$G:$G,$A2186,COM_Input!$F:$F,$B2186,COM_Input!$B:$B,$C2186)</f>
        <v>15</v>
      </c>
      <c r="J2186" s="128">
        <f>AVERAGEIFS(COM_Input!$AC:$AC,COM_Input!$G:$G,$A2186,COM_Input!$F:$F,$B2186,COM_Input!$B:$B,$C2186)</f>
        <v>120724.59320040126</v>
      </c>
      <c r="K2186" s="128">
        <f>AVERAGEIFS(COM_Input!$Z:$Z,COM_Input!$G:$G,$A2186,COM_Input!$F:$F,$B2186,COM_Input!$B:$B,$C2186)</f>
        <v>6</v>
      </c>
      <c r="L2186" t="str">
        <f t="array" ref="L2186">INDEX(COM_Input!$AA$1:$AA$3299,MATCH(1,(COM_Input!$B$1:$B$3299=$C2186)*(COM_Input!$F$1:$F$3299=$B2186)*(COM_Input!$G$1:$G$3299=$A2186),0))</f>
        <v>CFM</v>
      </c>
      <c r="M2186">
        <f t="array" ref="M2186">INDEX(COM_Input!$AB$1:$AB$3299,MATCH(1,(COM_Input!$B$1:$B$3299=$C2186)*(COM_Input!$F$1:$F$3299=$B2186)*(COM_Input!$G$1:$G$3299=$A2186),0))</f>
        <v>20120.765533400208</v>
      </c>
    </row>
    <row r="2187" spans="1:13" x14ac:dyDescent="0.2">
      <c r="A2187" t="s">
        <v>3751</v>
      </c>
      <c r="B2187" t="s">
        <v>68</v>
      </c>
      <c r="C2187" t="s">
        <v>2823</v>
      </c>
      <c r="D2187" s="89">
        <f>SUMIFS(COM_Input!$P:$P,COM_Input!$G:$G,$A2187,COM_Input!$F:$F,$B2187,COM_Input!$B:$B,$C2187)</f>
        <v>317.52264779182769</v>
      </c>
      <c r="E2187" s="89">
        <f>SUMIFS(COM_Input!$Q:$Q,COM_Input!$G:$G,$A2187,COM_Input!$F:$F,$B2187,COM_Input!$B:$B,$C2187)</f>
        <v>270.72920127999345</v>
      </c>
      <c r="G2187" s="89">
        <f>SUMIFS(COM_Input!$M:$M,COM_Input!$G:$G,$A2187,COM_Input!$F:$F,$B2187,COM_Input!$B:$B,$C2187)</f>
        <v>176446.08229102567</v>
      </c>
      <c r="H2187" s="80">
        <f>AVERAGEIFS(COM_Input!$O:$O,COM_Input!$G:$G,$A2187,COM_Input!$F:$F,$B2187,COM_Input!$B:$B,$C2187)</f>
        <v>15</v>
      </c>
      <c r="J2187" s="128">
        <f>AVERAGEIFS(COM_Input!$AC:$AC,COM_Input!$G:$G,$A2187,COM_Input!$F:$F,$B2187,COM_Input!$B:$B,$C2187)</f>
        <v>1257931.2661526955</v>
      </c>
      <c r="K2187" s="128">
        <f>AVERAGEIFS(COM_Input!$Z:$Z,COM_Input!$G:$G,$A2187,COM_Input!$F:$F,$B2187,COM_Input!$B:$B,$C2187)</f>
        <v>6</v>
      </c>
      <c r="L2187" t="str">
        <f t="array" ref="L2187">INDEX(COM_Input!$AA$1:$AA$3299,MATCH(1,(COM_Input!$B$1:$B$3299=$C2187)*(COM_Input!$F$1:$F$3299=$B2187)*(COM_Input!$G$1:$G$3299=$A2187),0))</f>
        <v>CFM</v>
      </c>
      <c r="M2187">
        <f t="array" ref="M2187">INDEX(COM_Input!$AB$1:$AB$3299,MATCH(1,(COM_Input!$B$1:$B$3299=$C2187)*(COM_Input!$F$1:$F$3299=$B2187)*(COM_Input!$G$1:$G$3299=$A2187),0))</f>
        <v>209655.21102544924</v>
      </c>
    </row>
    <row r="2188" spans="1:13" x14ac:dyDescent="0.2">
      <c r="A2188" t="s">
        <v>3981</v>
      </c>
      <c r="B2188" t="s">
        <v>68</v>
      </c>
      <c r="C2188" t="s">
        <v>2823</v>
      </c>
      <c r="D2188" s="89">
        <f>SUMIFS(COM_Input!$P:$P,COM_Input!$G:$G,$A2188,COM_Input!$F:$F,$B2188,COM_Input!$B:$B,$C2188)</f>
        <v>35.226977424551322</v>
      </c>
      <c r="E2188" s="89">
        <f>SUMIFS(COM_Input!$Q:$Q,COM_Input!$G:$G,$A2188,COM_Input!$F:$F,$B2188,COM_Input!$B:$B,$C2188)</f>
        <v>30.035562905452064</v>
      </c>
      <c r="G2188" s="89">
        <f>SUMIFS(COM_Input!$M:$M,COM_Input!$G:$G,$A2188,COM_Input!$F:$F,$B2188,COM_Input!$B:$B,$C2188)</f>
        <v>19575.492333358095</v>
      </c>
      <c r="H2188" s="80">
        <f>AVERAGEIFS(COM_Input!$O:$O,COM_Input!$G:$G,$A2188,COM_Input!$F:$F,$B2188,COM_Input!$B:$B,$C2188)</f>
        <v>15</v>
      </c>
      <c r="J2188" s="128">
        <f>AVERAGEIFS(COM_Input!$AC:$AC,COM_Input!$G:$G,$A2188,COM_Input!$F:$F,$B2188,COM_Input!$B:$B,$C2188)</f>
        <v>123781.71724442154</v>
      </c>
      <c r="K2188" s="128">
        <f>AVERAGEIFS(COM_Input!$Z:$Z,COM_Input!$G:$G,$A2188,COM_Input!$F:$F,$B2188,COM_Input!$B:$B,$C2188)</f>
        <v>6</v>
      </c>
      <c r="L2188" t="str">
        <f t="array" ref="L2188">INDEX(COM_Input!$AA$1:$AA$3299,MATCH(1,(COM_Input!$B$1:$B$3299=$C2188)*(COM_Input!$F$1:$F$3299=$B2188)*(COM_Input!$G$1:$G$3299=$A2188),0))</f>
        <v>CFM</v>
      </c>
      <c r="M2188">
        <f t="array" ref="M2188">INDEX(COM_Input!$AB$1:$AB$3299,MATCH(1,(COM_Input!$B$1:$B$3299=$C2188)*(COM_Input!$F$1:$F$3299=$B2188)*(COM_Input!$G$1:$G$3299=$A2188),0))</f>
        <v>20630.286207403591</v>
      </c>
    </row>
    <row r="2189" spans="1:13" x14ac:dyDescent="0.2">
      <c r="A2189" t="s">
        <v>4213</v>
      </c>
      <c r="B2189" t="s">
        <v>68</v>
      </c>
      <c r="C2189" t="s">
        <v>2823</v>
      </c>
      <c r="D2189" s="89">
        <f>SUMIFS(COM_Input!$P:$P,COM_Input!$G:$G,$A2189,COM_Input!$F:$F,$B2189,COM_Input!$B:$B,$C2189)</f>
        <v>28.897532207916825</v>
      </c>
      <c r="E2189" s="89">
        <f>SUMIFS(COM_Input!$Q:$Q,COM_Input!$G:$G,$A2189,COM_Input!$F:$F,$B2189,COM_Input!$B:$B,$C2189)</f>
        <v>24.63889069966859</v>
      </c>
      <c r="G2189" s="89">
        <f>SUMIFS(COM_Input!$M:$M,COM_Input!$G:$G,$A2189,COM_Input!$F:$F,$B2189,COM_Input!$B:$B,$C2189)</f>
        <v>16058.244605306198</v>
      </c>
      <c r="H2189" s="80">
        <f>AVERAGEIFS(COM_Input!$O:$O,COM_Input!$G:$G,$A2189,COM_Input!$F:$F,$B2189,COM_Input!$B:$B,$C2189)</f>
        <v>15</v>
      </c>
      <c r="J2189" s="128">
        <f>AVERAGEIFS(COM_Input!$AC:$AC,COM_Input!$G:$G,$A2189,COM_Input!$F:$F,$B2189,COM_Input!$B:$B,$C2189)</f>
        <v>202832.01206318167</v>
      </c>
      <c r="K2189" s="128">
        <f>AVERAGEIFS(COM_Input!$Z:$Z,COM_Input!$G:$G,$A2189,COM_Input!$F:$F,$B2189,COM_Input!$B:$B,$C2189)</f>
        <v>6</v>
      </c>
      <c r="L2189" t="str">
        <f t="array" ref="L2189">INDEX(COM_Input!$AA$1:$AA$3299,MATCH(1,(COM_Input!$B$1:$B$3299=$C2189)*(COM_Input!$F$1:$F$3299=$B2189)*(COM_Input!$G$1:$G$3299=$A2189),0))</f>
        <v>CFM</v>
      </c>
      <c r="M2189">
        <f t="array" ref="M2189">INDEX(COM_Input!$AB$1:$AB$3299,MATCH(1,(COM_Input!$B$1:$B$3299=$C2189)*(COM_Input!$F$1:$F$3299=$B2189)*(COM_Input!$G$1:$G$3299=$A2189),0))</f>
        <v>33805.335343863611</v>
      </c>
    </row>
    <row r="2190" spans="1:13" x14ac:dyDescent="0.2">
      <c r="A2190" t="s">
        <v>613</v>
      </c>
      <c r="B2190" t="s">
        <v>68</v>
      </c>
      <c r="C2190" t="s">
        <v>2823</v>
      </c>
      <c r="D2190" s="89">
        <f>SUMIFS(COM_Input!$P:$P,COM_Input!$G:$G,$A2190,COM_Input!$F:$F,$B2190,COM_Input!$B:$B,$C2190)</f>
        <v>335.84287197937368</v>
      </c>
      <c r="E2190" s="89">
        <f>SUMIFS(COM_Input!$Q:$Q,COM_Input!$G:$G,$A2190,COM_Input!$F:$F,$B2190,COM_Input!$B:$B,$C2190)</f>
        <v>286.34956630295233</v>
      </c>
      <c r="G2190" s="89">
        <f>SUMIFS(COM_Input!$M:$M,COM_Input!$G:$G,$A2190,COM_Input!$F:$F,$B2190,COM_Input!$B:$B,$C2190)</f>
        <v>186626.55857221704</v>
      </c>
      <c r="H2190" s="80">
        <f>AVERAGEIFS(COM_Input!$O:$O,COM_Input!$G:$G,$A2190,COM_Input!$F:$F,$B2190,COM_Input!$B:$B,$C2190)</f>
        <v>15</v>
      </c>
      <c r="J2190" s="128">
        <f>AVERAGEIFS(COM_Input!$AC:$AC,COM_Input!$G:$G,$A2190,COM_Input!$F:$F,$B2190,COM_Input!$B:$B,$C2190)</f>
        <v>1731577.3663591626</v>
      </c>
      <c r="K2190" s="128">
        <f>AVERAGEIFS(COM_Input!$Z:$Z,COM_Input!$G:$G,$A2190,COM_Input!$F:$F,$B2190,COM_Input!$B:$B,$C2190)</f>
        <v>6</v>
      </c>
      <c r="L2190" t="str">
        <f t="array" ref="L2190">INDEX(COM_Input!$AA$1:$AA$3299,MATCH(1,(COM_Input!$B$1:$B$3299=$C2190)*(COM_Input!$F$1:$F$3299=$B2190)*(COM_Input!$G$1:$G$3299=$A2190),0))</f>
        <v>CFM</v>
      </c>
      <c r="M2190">
        <f t="array" ref="M2190">INDEX(COM_Input!$AB$1:$AB$3299,MATCH(1,(COM_Input!$B$1:$B$3299=$C2190)*(COM_Input!$F$1:$F$3299=$B2190)*(COM_Input!$G$1:$G$3299=$A2190),0))</f>
        <v>288596.22772652708</v>
      </c>
    </row>
    <row r="2191" spans="1:13" x14ac:dyDescent="0.2">
      <c r="A2191" t="s">
        <v>4720</v>
      </c>
      <c r="B2191" t="s">
        <v>68</v>
      </c>
      <c r="C2191" t="s">
        <v>2823</v>
      </c>
      <c r="D2191" s="89">
        <f>SUMIFS(COM_Input!$P:$P,COM_Input!$G:$G,$A2191,COM_Input!$F:$F,$B2191,COM_Input!$B:$B,$C2191)</f>
        <v>15.464401523562477</v>
      </c>
      <c r="E2191" s="89">
        <f>SUMIFS(COM_Input!$Q:$Q,COM_Input!$G:$G,$A2191,COM_Input!$F:$F,$B2191,COM_Input!$B:$B,$C2191)</f>
        <v>13.185406149334016</v>
      </c>
      <c r="G2191" s="89">
        <f>SUMIFS(COM_Input!$M:$M,COM_Input!$G:$G,$A2191,COM_Input!$F:$F,$B2191,COM_Input!$B:$B,$C2191)</f>
        <v>8593.5068971738292</v>
      </c>
      <c r="H2191" s="80">
        <f>AVERAGEIFS(COM_Input!$O:$O,COM_Input!$G:$G,$A2191,COM_Input!$F:$F,$B2191,COM_Input!$B:$B,$C2191)</f>
        <v>15</v>
      </c>
      <c r="J2191" s="128">
        <f>AVERAGEIFS(COM_Input!$AC:$AC,COM_Input!$G:$G,$A2191,COM_Input!$F:$F,$B2191,COM_Input!$B:$B,$C2191)</f>
        <v>96390.196534745352</v>
      </c>
      <c r="K2191" s="128">
        <f>AVERAGEIFS(COM_Input!$Z:$Z,COM_Input!$G:$G,$A2191,COM_Input!$F:$F,$B2191,COM_Input!$B:$B,$C2191)</f>
        <v>6</v>
      </c>
      <c r="L2191" t="str">
        <f t="array" ref="L2191">INDEX(COM_Input!$AA$1:$AA$3299,MATCH(1,(COM_Input!$B$1:$B$3299=$C2191)*(COM_Input!$F$1:$F$3299=$B2191)*(COM_Input!$G$1:$G$3299=$A2191),0))</f>
        <v>CFM</v>
      </c>
      <c r="M2191">
        <f t="array" ref="M2191">INDEX(COM_Input!$AB$1:$AB$3299,MATCH(1,(COM_Input!$B$1:$B$3299=$C2191)*(COM_Input!$F$1:$F$3299=$B2191)*(COM_Input!$G$1:$G$3299=$A2191),0))</f>
        <v>16065.032755790891</v>
      </c>
    </row>
    <row r="2192" spans="1:13" x14ac:dyDescent="0.2">
      <c r="A2192" t="s">
        <v>4953</v>
      </c>
      <c r="B2192" t="s">
        <v>68</v>
      </c>
      <c r="C2192" t="s">
        <v>2823</v>
      </c>
      <c r="D2192" s="89">
        <f>SUMIFS(COM_Input!$P:$P,COM_Input!$G:$G,$A2192,COM_Input!$F:$F,$B2192,COM_Input!$B:$B,$C2192)</f>
        <v>19.958205804422189</v>
      </c>
      <c r="E2192" s="89">
        <f>SUMIFS(COM_Input!$Q:$Q,COM_Input!$G:$G,$A2192,COM_Input!$F:$F,$B2192,COM_Input!$B:$B,$C2192)</f>
        <v>17.016956598180702</v>
      </c>
      <c r="G2192" s="89">
        <f>SUMIFS(COM_Input!$M:$M,COM_Input!$G:$G,$A2192,COM_Input!$F:$F,$B2192,COM_Input!$B:$B,$C2192)</f>
        <v>11090.696201478768</v>
      </c>
      <c r="H2192" s="80">
        <f>AVERAGEIFS(COM_Input!$O:$O,COM_Input!$G:$G,$A2192,COM_Input!$F:$F,$B2192,COM_Input!$B:$B,$C2192)</f>
        <v>15</v>
      </c>
      <c r="J2192" s="128">
        <f>AVERAGEIFS(COM_Input!$AC:$AC,COM_Input!$G:$G,$A2192,COM_Input!$F:$F,$B2192,COM_Input!$B:$B,$C2192)</f>
        <v>30478.736033402063</v>
      </c>
      <c r="K2192" s="128">
        <f>AVERAGEIFS(COM_Input!$Z:$Z,COM_Input!$G:$G,$A2192,COM_Input!$F:$F,$B2192,COM_Input!$B:$B,$C2192)</f>
        <v>6</v>
      </c>
      <c r="L2192" t="str">
        <f t="array" ref="L2192">INDEX(COM_Input!$AA$1:$AA$3299,MATCH(1,(COM_Input!$B$1:$B$3299=$C2192)*(COM_Input!$F$1:$F$3299=$B2192)*(COM_Input!$G$1:$G$3299=$A2192),0))</f>
        <v>CFM</v>
      </c>
      <c r="M2192">
        <f t="array" ref="M2192">INDEX(COM_Input!$AB$1:$AB$3299,MATCH(1,(COM_Input!$B$1:$B$3299=$C2192)*(COM_Input!$F$1:$F$3299=$B2192)*(COM_Input!$G$1:$G$3299=$A2192),0))</f>
        <v>5079.7893389003439</v>
      </c>
    </row>
    <row r="2193" spans="1:13" x14ac:dyDescent="0.2">
      <c r="A2193" t="s">
        <v>538</v>
      </c>
      <c r="B2193" t="s">
        <v>68</v>
      </c>
      <c r="C2193" t="s">
        <v>2823</v>
      </c>
      <c r="D2193" s="89">
        <f>SUMIFS(COM_Input!$P:$P,COM_Input!$G:$G,$A2193,COM_Input!$F:$F,$B2193,COM_Input!$B:$B,$C2193)</f>
        <v>9.9808608494543787</v>
      </c>
      <c r="E2193" s="89">
        <f>SUMIFS(COM_Input!$Q:$Q,COM_Input!$G:$G,$A2193,COM_Input!$F:$F,$B2193,COM_Input!$B:$B,$C2193)</f>
        <v>8.5099771769070234</v>
      </c>
      <c r="G2193" s="89">
        <f>SUMIFS(COM_Input!$M:$M,COM_Input!$G:$G,$A2193,COM_Input!$F:$F,$B2193,COM_Input!$B:$B,$C2193)</f>
        <v>5546.3249850848279</v>
      </c>
      <c r="H2193" s="80">
        <f>AVERAGEIFS(COM_Input!$O:$O,COM_Input!$G:$G,$A2193,COM_Input!$F:$F,$B2193,COM_Input!$B:$B,$C2193)</f>
        <v>15</v>
      </c>
      <c r="J2193" s="128">
        <f>AVERAGEIFS(COM_Input!$AC:$AC,COM_Input!$G:$G,$A2193,COM_Input!$F:$F,$B2193,COM_Input!$B:$B,$C2193)</f>
        <v>68663.075742926754</v>
      </c>
      <c r="K2193" s="128">
        <f>AVERAGEIFS(COM_Input!$Z:$Z,COM_Input!$G:$G,$A2193,COM_Input!$F:$F,$B2193,COM_Input!$B:$B,$C2193)</f>
        <v>6</v>
      </c>
      <c r="L2193" t="str">
        <f t="array" ref="L2193">INDEX(COM_Input!$AA$1:$AA$3299,MATCH(1,(COM_Input!$B$1:$B$3299=$C2193)*(COM_Input!$F$1:$F$3299=$B2193)*(COM_Input!$G$1:$G$3299=$A2193),0))</f>
        <v>CFM</v>
      </c>
      <c r="M2193">
        <f t="array" ref="M2193">INDEX(COM_Input!$AB$1:$AB$3299,MATCH(1,(COM_Input!$B$1:$B$3299=$C2193)*(COM_Input!$F$1:$F$3299=$B2193)*(COM_Input!$G$1:$G$3299=$A2193),0))</f>
        <v>11443.845957154459</v>
      </c>
    </row>
    <row r="2194" spans="1:13" x14ac:dyDescent="0.2">
      <c r="A2194" t="s">
        <v>5413</v>
      </c>
      <c r="B2194" t="s">
        <v>68</v>
      </c>
      <c r="C2194" t="s">
        <v>2823</v>
      </c>
      <c r="D2194" s="89">
        <f>SUMIFS(COM_Input!$P:$P,COM_Input!$G:$G,$A2194,COM_Input!$F:$F,$B2194,COM_Input!$B:$B,$C2194)</f>
        <v>30.604643723159246</v>
      </c>
      <c r="E2194" s="89">
        <f>SUMIFS(COM_Input!$Q:$Q,COM_Input!$G:$G,$A2194,COM_Input!$F:$F,$B2194,COM_Input!$B:$B,$C2194)</f>
        <v>26.094424470980744</v>
      </c>
      <c r="G2194" s="89">
        <f>SUMIFS(COM_Input!$M:$M,COM_Input!$G:$G,$A2194,COM_Input!$F:$F,$B2194,COM_Input!$B:$B,$C2194)</f>
        <v>17006.87973729811</v>
      </c>
      <c r="H2194" s="80">
        <f>AVERAGEIFS(COM_Input!$O:$O,COM_Input!$G:$G,$A2194,COM_Input!$F:$F,$B2194,COM_Input!$B:$B,$C2194)</f>
        <v>15</v>
      </c>
      <c r="J2194" s="128">
        <f>AVERAGEIFS(COM_Input!$AC:$AC,COM_Input!$G:$G,$A2194,COM_Input!$F:$F,$B2194,COM_Input!$B:$B,$C2194)</f>
        <v>312367.32915480778</v>
      </c>
      <c r="K2194" s="128">
        <f>AVERAGEIFS(COM_Input!$Z:$Z,COM_Input!$G:$G,$A2194,COM_Input!$F:$F,$B2194,COM_Input!$B:$B,$C2194)</f>
        <v>6</v>
      </c>
      <c r="L2194" t="str">
        <f t="array" ref="L2194">INDEX(COM_Input!$AA$1:$AA$3299,MATCH(1,(COM_Input!$B$1:$B$3299=$C2194)*(COM_Input!$F$1:$F$3299=$B2194)*(COM_Input!$G$1:$G$3299=$A2194),0))</f>
        <v>CFM</v>
      </c>
      <c r="M2194">
        <f t="array" ref="M2194">INDEX(COM_Input!$AB$1:$AB$3299,MATCH(1,(COM_Input!$B$1:$B$3299=$C2194)*(COM_Input!$F$1:$F$3299=$B2194)*(COM_Input!$G$1:$G$3299=$A2194),0))</f>
        <v>52061.221525801295</v>
      </c>
    </row>
    <row r="2195" spans="1:13" x14ac:dyDescent="0.2">
      <c r="A2195" t="s">
        <v>540</v>
      </c>
      <c r="B2195" t="s">
        <v>68</v>
      </c>
      <c r="C2195" t="s">
        <v>2823</v>
      </c>
      <c r="D2195" s="89">
        <f>SUMIFS(COM_Input!$P:$P,COM_Input!$G:$G,$A2195,COM_Input!$F:$F,$B2195,COM_Input!$B:$B,$C2195)</f>
        <v>2.9497219352879323</v>
      </c>
      <c r="E2195" s="89">
        <f>SUMIFS(COM_Input!$Q:$Q,COM_Input!$G:$G,$A2195,COM_Input!$F:$F,$B2195,COM_Input!$B:$B,$C2195)</f>
        <v>2.515020169717582</v>
      </c>
      <c r="G2195" s="89">
        <f>SUMIFS(COM_Input!$M:$M,COM_Input!$G:$G,$A2195,COM_Input!$F:$F,$B2195,COM_Input!$B:$B,$C2195)</f>
        <v>1639.1488385127207</v>
      </c>
      <c r="H2195" s="80">
        <f>AVERAGEIFS(COM_Input!$O:$O,COM_Input!$G:$G,$A2195,COM_Input!$F:$F,$B2195,COM_Input!$B:$B,$C2195)</f>
        <v>15</v>
      </c>
      <c r="J2195" s="128">
        <f>AVERAGEIFS(COM_Input!$AC:$AC,COM_Input!$G:$G,$A2195,COM_Input!$F:$F,$B2195,COM_Input!$B:$B,$C2195)</f>
        <v>96383.954734345723</v>
      </c>
      <c r="K2195" s="128">
        <f>AVERAGEIFS(COM_Input!$Z:$Z,COM_Input!$G:$G,$A2195,COM_Input!$F:$F,$B2195,COM_Input!$B:$B,$C2195)</f>
        <v>6</v>
      </c>
      <c r="L2195" t="str">
        <f t="array" ref="L2195">INDEX(COM_Input!$AA$1:$AA$3299,MATCH(1,(COM_Input!$B$1:$B$3299=$C2195)*(COM_Input!$F$1:$F$3299=$B2195)*(COM_Input!$G$1:$G$3299=$A2195),0))</f>
        <v>CFM</v>
      </c>
      <c r="M2195">
        <f t="array" ref="M2195">INDEX(COM_Input!$AB$1:$AB$3299,MATCH(1,(COM_Input!$B$1:$B$3299=$C2195)*(COM_Input!$F$1:$F$3299=$B2195)*(COM_Input!$G$1:$G$3299=$A2195),0))</f>
        <v>16063.992455724288</v>
      </c>
    </row>
    <row r="2196" spans="1:13" x14ac:dyDescent="0.2">
      <c r="A2196" t="s">
        <v>2712</v>
      </c>
      <c r="B2196" t="s">
        <v>64</v>
      </c>
      <c r="C2196" t="s">
        <v>2823</v>
      </c>
      <c r="D2196" s="89">
        <f>SUMIFS(COM_Input!$P:$P,COM_Input!$G:$G,$A2196,COM_Input!$F:$F,$B2196,COM_Input!$B:$B,$C2196)</f>
        <v>13.312689364528371</v>
      </c>
      <c r="E2196" s="89">
        <f>SUMIFS(COM_Input!$Q:$Q,COM_Input!$G:$G,$A2196,COM_Input!$F:$F,$B2196,COM_Input!$B:$B,$C2196)</f>
        <v>11.350792718604282</v>
      </c>
      <c r="G2196" s="89">
        <f>SUMIFS(COM_Input!$M:$M,COM_Input!$G:$G,$A2196,COM_Input!$F:$F,$B2196,COM_Input!$B:$B,$C2196)</f>
        <v>7397.8089420205843</v>
      </c>
      <c r="H2196" s="80">
        <f>AVERAGEIFS(COM_Input!$O:$O,COM_Input!$G:$G,$A2196,COM_Input!$F:$F,$B2196,COM_Input!$B:$B,$C2196)</f>
        <v>15</v>
      </c>
      <c r="J2196" s="128">
        <f>AVERAGEIFS(COM_Input!$AC:$AC,COM_Input!$G:$G,$A2196,COM_Input!$F:$F,$B2196,COM_Input!$B:$B,$C2196)</f>
        <v>115603.51976117225</v>
      </c>
      <c r="K2196" s="128">
        <f>AVERAGEIFS(COM_Input!$Z:$Z,COM_Input!$G:$G,$A2196,COM_Input!$F:$F,$B2196,COM_Input!$B:$B,$C2196)</f>
        <v>6</v>
      </c>
      <c r="L2196" t="str">
        <f t="array" ref="L2196">INDEX(COM_Input!$AA$1:$AA$3299,MATCH(1,(COM_Input!$B$1:$B$3299=$C2196)*(COM_Input!$F$1:$F$3299=$B2196)*(COM_Input!$G$1:$G$3299=$A2196),0))</f>
        <v>CFM</v>
      </c>
      <c r="M2196">
        <f t="array" ref="M2196">INDEX(COM_Input!$AB$1:$AB$3299,MATCH(1,(COM_Input!$B$1:$B$3299=$C2196)*(COM_Input!$F$1:$F$3299=$B2196)*(COM_Input!$G$1:$G$3299=$A2196),0))</f>
        <v>19267.253293528709</v>
      </c>
    </row>
    <row r="2197" spans="1:13" x14ac:dyDescent="0.2">
      <c r="A2197" t="s">
        <v>3071</v>
      </c>
      <c r="B2197" t="s">
        <v>64</v>
      </c>
      <c r="C2197" t="s">
        <v>2823</v>
      </c>
      <c r="D2197" s="89">
        <f>SUMIFS(COM_Input!$P:$P,COM_Input!$G:$G,$A2197,COM_Input!$F:$F,$B2197,COM_Input!$B:$B,$C2197)</f>
        <v>44.638000558956357</v>
      </c>
      <c r="E2197" s="89">
        <f>SUMIFS(COM_Input!$Q:$Q,COM_Input!$G:$G,$A2197,COM_Input!$F:$F,$B2197,COM_Input!$B:$B,$C2197)</f>
        <v>38.059679591690511</v>
      </c>
      <c r="G2197" s="89">
        <f>SUMIFS(COM_Input!$M:$M,COM_Input!$G:$G,$A2197,COM_Input!$F:$F,$B2197,COM_Input!$B:$B,$C2197)</f>
        <v>24805.16074902541</v>
      </c>
      <c r="H2197" s="80">
        <f>AVERAGEIFS(COM_Input!$O:$O,COM_Input!$G:$G,$A2197,COM_Input!$F:$F,$B2197,COM_Input!$B:$B,$C2197)</f>
        <v>15</v>
      </c>
      <c r="J2197" s="128">
        <f>AVERAGEIFS(COM_Input!$AC:$AC,COM_Input!$G:$G,$A2197,COM_Input!$F:$F,$B2197,COM_Input!$B:$B,$C2197)</f>
        <v>455599.25936535827</v>
      </c>
      <c r="K2197" s="128">
        <f>AVERAGEIFS(COM_Input!$Z:$Z,COM_Input!$G:$G,$A2197,COM_Input!$F:$F,$B2197,COM_Input!$B:$B,$C2197)</f>
        <v>6</v>
      </c>
      <c r="L2197" t="str">
        <f t="array" ref="L2197">INDEX(COM_Input!$AA$1:$AA$3299,MATCH(1,(COM_Input!$B$1:$B$3299=$C2197)*(COM_Input!$F$1:$F$3299=$B2197)*(COM_Input!$G$1:$G$3299=$A2197),0))</f>
        <v>CFM</v>
      </c>
      <c r="M2197">
        <f t="array" ref="M2197">INDEX(COM_Input!$AB$1:$AB$3299,MATCH(1,(COM_Input!$B$1:$B$3299=$C2197)*(COM_Input!$F$1:$F$3299=$B2197)*(COM_Input!$G$1:$G$3299=$A2197),0))</f>
        <v>75933.209894226384</v>
      </c>
    </row>
    <row r="2198" spans="1:13" x14ac:dyDescent="0.2">
      <c r="A2198" t="s">
        <v>554</v>
      </c>
      <c r="B2198" t="s">
        <v>64</v>
      </c>
      <c r="C2198" t="s">
        <v>2823</v>
      </c>
      <c r="D2198" s="89">
        <f>SUMIFS(COM_Input!$P:$P,COM_Input!$G:$G,$A2198,COM_Input!$F:$F,$B2198,COM_Input!$B:$B,$C2198)</f>
        <v>17.457924291260802</v>
      </c>
      <c r="E2198" s="89">
        <f>SUMIFS(COM_Input!$Q:$Q,COM_Input!$G:$G,$A2198,COM_Input!$F:$F,$B2198,COM_Input!$B:$B,$C2198)</f>
        <v>14.885142626041301</v>
      </c>
      <c r="G2198" s="89">
        <f>SUMIFS(COM_Input!$M:$M,COM_Input!$G:$G,$A2198,COM_Input!$F:$F,$B2198,COM_Input!$B:$B,$C2198)</f>
        <v>9701.2996318481237</v>
      </c>
      <c r="H2198" s="80">
        <f>AVERAGEIFS(COM_Input!$O:$O,COM_Input!$G:$G,$A2198,COM_Input!$F:$F,$B2198,COM_Input!$B:$B,$C2198)</f>
        <v>15</v>
      </c>
      <c r="J2198" s="128">
        <f>AVERAGEIFS(COM_Input!$AC:$AC,COM_Input!$G:$G,$A2198,COM_Input!$F:$F,$B2198,COM_Input!$B:$B,$C2198)</f>
        <v>28270.180722771111</v>
      </c>
      <c r="K2198" s="128">
        <f>AVERAGEIFS(COM_Input!$Z:$Z,COM_Input!$G:$G,$A2198,COM_Input!$F:$F,$B2198,COM_Input!$B:$B,$C2198)</f>
        <v>6</v>
      </c>
      <c r="L2198" t="str">
        <f t="array" ref="L2198">INDEX(COM_Input!$AA$1:$AA$3299,MATCH(1,(COM_Input!$B$1:$B$3299=$C2198)*(COM_Input!$F$1:$F$3299=$B2198)*(COM_Input!$G$1:$G$3299=$A2198),0))</f>
        <v>CFM</v>
      </c>
      <c r="M2198">
        <f t="array" ref="M2198">INDEX(COM_Input!$AB$1:$AB$3299,MATCH(1,(COM_Input!$B$1:$B$3299=$C2198)*(COM_Input!$F$1:$F$3299=$B2198)*(COM_Input!$G$1:$G$3299=$A2198),0))</f>
        <v>4711.6967871285187</v>
      </c>
    </row>
    <row r="2199" spans="1:13" x14ac:dyDescent="0.2">
      <c r="A2199" t="s">
        <v>3515</v>
      </c>
      <c r="B2199" t="s">
        <v>64</v>
      </c>
      <c r="C2199" t="s">
        <v>2823</v>
      </c>
      <c r="D2199" s="89">
        <f>SUMIFS(COM_Input!$P:$P,COM_Input!$G:$G,$A2199,COM_Input!$F:$F,$B2199,COM_Input!$B:$B,$C2199)</f>
        <v>30.472883151892024</v>
      </c>
      <c r="E2199" s="89">
        <f>SUMIFS(COM_Input!$Q:$Q,COM_Input!$G:$G,$A2199,COM_Input!$F:$F,$B2199,COM_Input!$B:$B,$C2199)</f>
        <v>25.982081510667697</v>
      </c>
      <c r="G2199" s="89">
        <f>SUMIFS(COM_Input!$M:$M,COM_Input!$G:$G,$A2199,COM_Input!$F:$F,$B2199,COM_Input!$B:$B,$C2199)</f>
        <v>16933.660907831272</v>
      </c>
      <c r="H2199" s="80">
        <f>AVERAGEIFS(COM_Input!$O:$O,COM_Input!$G:$G,$A2199,COM_Input!$F:$F,$B2199,COM_Input!$B:$B,$C2199)</f>
        <v>15</v>
      </c>
      <c r="J2199" s="128">
        <f>AVERAGEIFS(COM_Input!$AC:$AC,COM_Input!$G:$G,$A2199,COM_Input!$F:$F,$B2199,COM_Input!$B:$B,$C2199)</f>
        <v>120724.59320040126</v>
      </c>
      <c r="K2199" s="128">
        <f>AVERAGEIFS(COM_Input!$Z:$Z,COM_Input!$G:$G,$A2199,COM_Input!$F:$F,$B2199,COM_Input!$B:$B,$C2199)</f>
        <v>6</v>
      </c>
      <c r="L2199" t="str">
        <f t="array" ref="L2199">INDEX(COM_Input!$AA$1:$AA$3299,MATCH(1,(COM_Input!$B$1:$B$3299=$C2199)*(COM_Input!$F$1:$F$3299=$B2199)*(COM_Input!$G$1:$G$3299=$A2199),0))</f>
        <v>CFM</v>
      </c>
      <c r="M2199">
        <f t="array" ref="M2199">INDEX(COM_Input!$AB$1:$AB$3299,MATCH(1,(COM_Input!$B$1:$B$3299=$C2199)*(COM_Input!$F$1:$F$3299=$B2199)*(COM_Input!$G$1:$G$3299=$A2199),0))</f>
        <v>20120.765533400208</v>
      </c>
    </row>
    <row r="2200" spans="1:13" x14ac:dyDescent="0.2">
      <c r="A2200" t="s">
        <v>3751</v>
      </c>
      <c r="B2200" t="s">
        <v>64</v>
      </c>
      <c r="C2200" t="s">
        <v>2823</v>
      </c>
      <c r="D2200" s="89">
        <f>SUMIFS(COM_Input!$P:$P,COM_Input!$G:$G,$A2200,COM_Input!$F:$F,$B2200,COM_Input!$B:$B,$C2200)</f>
        <v>317.52264779182769</v>
      </c>
      <c r="E2200" s="89">
        <f>SUMIFS(COM_Input!$Q:$Q,COM_Input!$G:$G,$A2200,COM_Input!$F:$F,$B2200,COM_Input!$B:$B,$C2200)</f>
        <v>270.72920127999345</v>
      </c>
      <c r="G2200" s="89">
        <f>SUMIFS(COM_Input!$M:$M,COM_Input!$G:$G,$A2200,COM_Input!$F:$F,$B2200,COM_Input!$B:$B,$C2200)</f>
        <v>176446.08229102567</v>
      </c>
      <c r="H2200" s="80">
        <f>AVERAGEIFS(COM_Input!$O:$O,COM_Input!$G:$G,$A2200,COM_Input!$F:$F,$B2200,COM_Input!$B:$B,$C2200)</f>
        <v>15</v>
      </c>
      <c r="J2200" s="128">
        <f>AVERAGEIFS(COM_Input!$AC:$AC,COM_Input!$G:$G,$A2200,COM_Input!$F:$F,$B2200,COM_Input!$B:$B,$C2200)</f>
        <v>1257931.2661526955</v>
      </c>
      <c r="K2200" s="128">
        <f>AVERAGEIFS(COM_Input!$Z:$Z,COM_Input!$G:$G,$A2200,COM_Input!$F:$F,$B2200,COM_Input!$B:$B,$C2200)</f>
        <v>6</v>
      </c>
      <c r="L2200" t="str">
        <f t="array" ref="L2200">INDEX(COM_Input!$AA$1:$AA$3299,MATCH(1,(COM_Input!$B$1:$B$3299=$C2200)*(COM_Input!$F$1:$F$3299=$B2200)*(COM_Input!$G$1:$G$3299=$A2200),0))</f>
        <v>CFM</v>
      </c>
      <c r="M2200">
        <f t="array" ref="M2200">INDEX(COM_Input!$AB$1:$AB$3299,MATCH(1,(COM_Input!$B$1:$B$3299=$C2200)*(COM_Input!$F$1:$F$3299=$B2200)*(COM_Input!$G$1:$G$3299=$A2200),0))</f>
        <v>209655.21102544924</v>
      </c>
    </row>
    <row r="2201" spans="1:13" x14ac:dyDescent="0.2">
      <c r="A2201" t="s">
        <v>3981</v>
      </c>
      <c r="B2201" t="s">
        <v>64</v>
      </c>
      <c r="C2201" t="s">
        <v>2823</v>
      </c>
      <c r="D2201" s="89">
        <f>SUMIFS(COM_Input!$P:$P,COM_Input!$G:$G,$A2201,COM_Input!$F:$F,$B2201,COM_Input!$B:$B,$C2201)</f>
        <v>35.226977424551322</v>
      </c>
      <c r="E2201" s="89">
        <f>SUMIFS(COM_Input!$Q:$Q,COM_Input!$G:$G,$A2201,COM_Input!$F:$F,$B2201,COM_Input!$B:$B,$C2201)</f>
        <v>30.035562905452064</v>
      </c>
      <c r="G2201" s="89">
        <f>SUMIFS(COM_Input!$M:$M,COM_Input!$G:$G,$A2201,COM_Input!$F:$F,$B2201,COM_Input!$B:$B,$C2201)</f>
        <v>19575.492333358095</v>
      </c>
      <c r="H2201" s="80">
        <f>AVERAGEIFS(COM_Input!$O:$O,COM_Input!$G:$G,$A2201,COM_Input!$F:$F,$B2201,COM_Input!$B:$B,$C2201)</f>
        <v>15</v>
      </c>
      <c r="J2201" s="128">
        <f>AVERAGEIFS(COM_Input!$AC:$AC,COM_Input!$G:$G,$A2201,COM_Input!$F:$F,$B2201,COM_Input!$B:$B,$C2201)</f>
        <v>123781.71724442154</v>
      </c>
      <c r="K2201" s="128">
        <f>AVERAGEIFS(COM_Input!$Z:$Z,COM_Input!$G:$G,$A2201,COM_Input!$F:$F,$B2201,COM_Input!$B:$B,$C2201)</f>
        <v>6</v>
      </c>
      <c r="L2201" t="str">
        <f t="array" ref="L2201">INDEX(COM_Input!$AA$1:$AA$3299,MATCH(1,(COM_Input!$B$1:$B$3299=$C2201)*(COM_Input!$F$1:$F$3299=$B2201)*(COM_Input!$G$1:$G$3299=$A2201),0))</f>
        <v>CFM</v>
      </c>
      <c r="M2201">
        <f t="array" ref="M2201">INDEX(COM_Input!$AB$1:$AB$3299,MATCH(1,(COM_Input!$B$1:$B$3299=$C2201)*(COM_Input!$F$1:$F$3299=$B2201)*(COM_Input!$G$1:$G$3299=$A2201),0))</f>
        <v>20630.286207403591</v>
      </c>
    </row>
    <row r="2202" spans="1:13" x14ac:dyDescent="0.2">
      <c r="A2202" t="s">
        <v>4213</v>
      </c>
      <c r="B2202" t="s">
        <v>64</v>
      </c>
      <c r="C2202" t="s">
        <v>2823</v>
      </c>
      <c r="D2202" s="89">
        <f>SUMIFS(COM_Input!$P:$P,COM_Input!$G:$G,$A2202,COM_Input!$F:$F,$B2202,COM_Input!$B:$B,$C2202)</f>
        <v>28.897532207916825</v>
      </c>
      <c r="E2202" s="89">
        <f>SUMIFS(COM_Input!$Q:$Q,COM_Input!$G:$G,$A2202,COM_Input!$F:$F,$B2202,COM_Input!$B:$B,$C2202)</f>
        <v>24.63889069966859</v>
      </c>
      <c r="G2202" s="89">
        <f>SUMIFS(COM_Input!$M:$M,COM_Input!$G:$G,$A2202,COM_Input!$F:$F,$B2202,COM_Input!$B:$B,$C2202)</f>
        <v>16058.244605306198</v>
      </c>
      <c r="H2202" s="80">
        <f>AVERAGEIFS(COM_Input!$O:$O,COM_Input!$G:$G,$A2202,COM_Input!$F:$F,$B2202,COM_Input!$B:$B,$C2202)</f>
        <v>15</v>
      </c>
      <c r="J2202" s="128">
        <f>AVERAGEIFS(COM_Input!$AC:$AC,COM_Input!$G:$G,$A2202,COM_Input!$F:$F,$B2202,COM_Input!$B:$B,$C2202)</f>
        <v>202832.01206318167</v>
      </c>
      <c r="K2202" s="128">
        <f>AVERAGEIFS(COM_Input!$Z:$Z,COM_Input!$G:$G,$A2202,COM_Input!$F:$F,$B2202,COM_Input!$B:$B,$C2202)</f>
        <v>6</v>
      </c>
      <c r="L2202" t="str">
        <f t="array" ref="L2202">INDEX(COM_Input!$AA$1:$AA$3299,MATCH(1,(COM_Input!$B$1:$B$3299=$C2202)*(COM_Input!$F$1:$F$3299=$B2202)*(COM_Input!$G$1:$G$3299=$A2202),0))</f>
        <v>CFM</v>
      </c>
      <c r="M2202">
        <f t="array" ref="M2202">INDEX(COM_Input!$AB$1:$AB$3299,MATCH(1,(COM_Input!$B$1:$B$3299=$C2202)*(COM_Input!$F$1:$F$3299=$B2202)*(COM_Input!$G$1:$G$3299=$A2202),0))</f>
        <v>33805.335343863611</v>
      </c>
    </row>
    <row r="2203" spans="1:13" x14ac:dyDescent="0.2">
      <c r="A2203" t="s">
        <v>613</v>
      </c>
      <c r="B2203" t="s">
        <v>64</v>
      </c>
      <c r="C2203" t="s">
        <v>2823</v>
      </c>
      <c r="D2203" s="89">
        <f>SUMIFS(COM_Input!$P:$P,COM_Input!$G:$G,$A2203,COM_Input!$F:$F,$B2203,COM_Input!$B:$B,$C2203)</f>
        <v>335.84287197937368</v>
      </c>
      <c r="E2203" s="89">
        <f>SUMIFS(COM_Input!$Q:$Q,COM_Input!$G:$G,$A2203,COM_Input!$F:$F,$B2203,COM_Input!$B:$B,$C2203)</f>
        <v>286.34956630295233</v>
      </c>
      <c r="G2203" s="89">
        <f>SUMIFS(COM_Input!$M:$M,COM_Input!$G:$G,$A2203,COM_Input!$F:$F,$B2203,COM_Input!$B:$B,$C2203)</f>
        <v>186626.55857221704</v>
      </c>
      <c r="H2203" s="80">
        <f>AVERAGEIFS(COM_Input!$O:$O,COM_Input!$G:$G,$A2203,COM_Input!$F:$F,$B2203,COM_Input!$B:$B,$C2203)</f>
        <v>15</v>
      </c>
      <c r="J2203" s="128">
        <f>AVERAGEIFS(COM_Input!$AC:$AC,COM_Input!$G:$G,$A2203,COM_Input!$F:$F,$B2203,COM_Input!$B:$B,$C2203)</f>
        <v>1731577.3663591626</v>
      </c>
      <c r="K2203" s="128">
        <f>AVERAGEIFS(COM_Input!$Z:$Z,COM_Input!$G:$G,$A2203,COM_Input!$F:$F,$B2203,COM_Input!$B:$B,$C2203)</f>
        <v>6</v>
      </c>
      <c r="L2203" t="str">
        <f t="array" ref="L2203">INDEX(COM_Input!$AA$1:$AA$3299,MATCH(1,(COM_Input!$B$1:$B$3299=$C2203)*(COM_Input!$F$1:$F$3299=$B2203)*(COM_Input!$G$1:$G$3299=$A2203),0))</f>
        <v>CFM</v>
      </c>
      <c r="M2203">
        <f t="array" ref="M2203">INDEX(COM_Input!$AB$1:$AB$3299,MATCH(1,(COM_Input!$B$1:$B$3299=$C2203)*(COM_Input!$F$1:$F$3299=$B2203)*(COM_Input!$G$1:$G$3299=$A2203),0))</f>
        <v>288596.22772652708</v>
      </c>
    </row>
    <row r="2204" spans="1:13" x14ac:dyDescent="0.2">
      <c r="A2204" t="s">
        <v>4720</v>
      </c>
      <c r="B2204" t="s">
        <v>64</v>
      </c>
      <c r="C2204" t="s">
        <v>2823</v>
      </c>
      <c r="D2204" s="89">
        <f>SUMIFS(COM_Input!$P:$P,COM_Input!$G:$G,$A2204,COM_Input!$F:$F,$B2204,COM_Input!$B:$B,$C2204)</f>
        <v>15.464401523562477</v>
      </c>
      <c r="E2204" s="89">
        <f>SUMIFS(COM_Input!$Q:$Q,COM_Input!$G:$G,$A2204,COM_Input!$F:$F,$B2204,COM_Input!$B:$B,$C2204)</f>
        <v>13.185406149334016</v>
      </c>
      <c r="G2204" s="89">
        <f>SUMIFS(COM_Input!$M:$M,COM_Input!$G:$G,$A2204,COM_Input!$F:$F,$B2204,COM_Input!$B:$B,$C2204)</f>
        <v>8593.5068971738292</v>
      </c>
      <c r="H2204" s="80">
        <f>AVERAGEIFS(COM_Input!$O:$O,COM_Input!$G:$G,$A2204,COM_Input!$F:$F,$B2204,COM_Input!$B:$B,$C2204)</f>
        <v>15</v>
      </c>
      <c r="J2204" s="128">
        <f>AVERAGEIFS(COM_Input!$AC:$AC,COM_Input!$G:$G,$A2204,COM_Input!$F:$F,$B2204,COM_Input!$B:$B,$C2204)</f>
        <v>96390.196534745352</v>
      </c>
      <c r="K2204" s="128">
        <f>AVERAGEIFS(COM_Input!$Z:$Z,COM_Input!$G:$G,$A2204,COM_Input!$F:$F,$B2204,COM_Input!$B:$B,$C2204)</f>
        <v>6</v>
      </c>
      <c r="L2204" t="str">
        <f t="array" ref="L2204">INDEX(COM_Input!$AA$1:$AA$3299,MATCH(1,(COM_Input!$B$1:$B$3299=$C2204)*(COM_Input!$F$1:$F$3299=$B2204)*(COM_Input!$G$1:$G$3299=$A2204),0))</f>
        <v>CFM</v>
      </c>
      <c r="M2204">
        <f t="array" ref="M2204">INDEX(COM_Input!$AB$1:$AB$3299,MATCH(1,(COM_Input!$B$1:$B$3299=$C2204)*(COM_Input!$F$1:$F$3299=$B2204)*(COM_Input!$G$1:$G$3299=$A2204),0))</f>
        <v>16065.032755790891</v>
      </c>
    </row>
    <row r="2205" spans="1:13" x14ac:dyDescent="0.2">
      <c r="A2205" t="s">
        <v>4953</v>
      </c>
      <c r="B2205" t="s">
        <v>64</v>
      </c>
      <c r="C2205" t="s">
        <v>2823</v>
      </c>
      <c r="D2205" s="89">
        <f>SUMIFS(COM_Input!$P:$P,COM_Input!$G:$G,$A2205,COM_Input!$F:$F,$B2205,COM_Input!$B:$B,$C2205)</f>
        <v>19.958205804422189</v>
      </c>
      <c r="E2205" s="89">
        <f>SUMIFS(COM_Input!$Q:$Q,COM_Input!$G:$G,$A2205,COM_Input!$F:$F,$B2205,COM_Input!$B:$B,$C2205)</f>
        <v>17.016956598180702</v>
      </c>
      <c r="G2205" s="89">
        <f>SUMIFS(COM_Input!$M:$M,COM_Input!$G:$G,$A2205,COM_Input!$F:$F,$B2205,COM_Input!$B:$B,$C2205)</f>
        <v>11090.696201478768</v>
      </c>
      <c r="H2205" s="80">
        <f>AVERAGEIFS(COM_Input!$O:$O,COM_Input!$G:$G,$A2205,COM_Input!$F:$F,$B2205,COM_Input!$B:$B,$C2205)</f>
        <v>15</v>
      </c>
      <c r="J2205" s="128">
        <f>AVERAGEIFS(COM_Input!$AC:$AC,COM_Input!$G:$G,$A2205,COM_Input!$F:$F,$B2205,COM_Input!$B:$B,$C2205)</f>
        <v>30478.736033402063</v>
      </c>
      <c r="K2205" s="128">
        <f>AVERAGEIFS(COM_Input!$Z:$Z,COM_Input!$G:$G,$A2205,COM_Input!$F:$F,$B2205,COM_Input!$B:$B,$C2205)</f>
        <v>6</v>
      </c>
      <c r="L2205" t="str">
        <f t="array" ref="L2205">INDEX(COM_Input!$AA$1:$AA$3299,MATCH(1,(COM_Input!$B$1:$B$3299=$C2205)*(COM_Input!$F$1:$F$3299=$B2205)*(COM_Input!$G$1:$G$3299=$A2205),0))</f>
        <v>CFM</v>
      </c>
      <c r="M2205">
        <f t="array" ref="M2205">INDEX(COM_Input!$AB$1:$AB$3299,MATCH(1,(COM_Input!$B$1:$B$3299=$C2205)*(COM_Input!$F$1:$F$3299=$B2205)*(COM_Input!$G$1:$G$3299=$A2205),0))</f>
        <v>5079.7893389003439</v>
      </c>
    </row>
    <row r="2206" spans="1:13" x14ac:dyDescent="0.2">
      <c r="A2206" t="s">
        <v>538</v>
      </c>
      <c r="B2206" t="s">
        <v>64</v>
      </c>
      <c r="C2206" t="s">
        <v>2823</v>
      </c>
      <c r="D2206" s="89">
        <f>SUMIFS(COM_Input!$P:$P,COM_Input!$G:$G,$A2206,COM_Input!$F:$F,$B2206,COM_Input!$B:$B,$C2206)</f>
        <v>9.9808608494543787</v>
      </c>
      <c r="E2206" s="89">
        <f>SUMIFS(COM_Input!$Q:$Q,COM_Input!$G:$G,$A2206,COM_Input!$F:$F,$B2206,COM_Input!$B:$B,$C2206)</f>
        <v>8.5099771769070234</v>
      </c>
      <c r="G2206" s="89">
        <f>SUMIFS(COM_Input!$M:$M,COM_Input!$G:$G,$A2206,COM_Input!$F:$F,$B2206,COM_Input!$B:$B,$C2206)</f>
        <v>5546.3249850848279</v>
      </c>
      <c r="H2206" s="80">
        <f>AVERAGEIFS(COM_Input!$O:$O,COM_Input!$G:$G,$A2206,COM_Input!$F:$F,$B2206,COM_Input!$B:$B,$C2206)</f>
        <v>15</v>
      </c>
      <c r="J2206" s="128">
        <f>AVERAGEIFS(COM_Input!$AC:$AC,COM_Input!$G:$G,$A2206,COM_Input!$F:$F,$B2206,COM_Input!$B:$B,$C2206)</f>
        <v>68663.075742926754</v>
      </c>
      <c r="K2206" s="128">
        <f>AVERAGEIFS(COM_Input!$Z:$Z,COM_Input!$G:$G,$A2206,COM_Input!$F:$F,$B2206,COM_Input!$B:$B,$C2206)</f>
        <v>6</v>
      </c>
      <c r="L2206" t="str">
        <f t="array" ref="L2206">INDEX(COM_Input!$AA$1:$AA$3299,MATCH(1,(COM_Input!$B$1:$B$3299=$C2206)*(COM_Input!$F$1:$F$3299=$B2206)*(COM_Input!$G$1:$G$3299=$A2206),0))</f>
        <v>CFM</v>
      </c>
      <c r="M2206">
        <f t="array" ref="M2206">INDEX(COM_Input!$AB$1:$AB$3299,MATCH(1,(COM_Input!$B$1:$B$3299=$C2206)*(COM_Input!$F$1:$F$3299=$B2206)*(COM_Input!$G$1:$G$3299=$A2206),0))</f>
        <v>11443.845957154459</v>
      </c>
    </row>
    <row r="2207" spans="1:13" x14ac:dyDescent="0.2">
      <c r="A2207" t="s">
        <v>5413</v>
      </c>
      <c r="B2207" t="s">
        <v>64</v>
      </c>
      <c r="C2207" t="s">
        <v>2823</v>
      </c>
      <c r="D2207" s="89">
        <f>SUMIFS(COM_Input!$P:$P,COM_Input!$G:$G,$A2207,COM_Input!$F:$F,$B2207,COM_Input!$B:$B,$C2207)</f>
        <v>30.604643723159246</v>
      </c>
      <c r="E2207" s="89">
        <f>SUMIFS(COM_Input!$Q:$Q,COM_Input!$G:$G,$A2207,COM_Input!$F:$F,$B2207,COM_Input!$B:$B,$C2207)</f>
        <v>26.094424470980744</v>
      </c>
      <c r="G2207" s="89">
        <f>SUMIFS(COM_Input!$M:$M,COM_Input!$G:$G,$A2207,COM_Input!$F:$F,$B2207,COM_Input!$B:$B,$C2207)</f>
        <v>17006.87973729811</v>
      </c>
      <c r="H2207" s="80">
        <f>AVERAGEIFS(COM_Input!$O:$O,COM_Input!$G:$G,$A2207,COM_Input!$F:$F,$B2207,COM_Input!$B:$B,$C2207)</f>
        <v>15</v>
      </c>
      <c r="J2207" s="128">
        <f>AVERAGEIFS(COM_Input!$AC:$AC,COM_Input!$G:$G,$A2207,COM_Input!$F:$F,$B2207,COM_Input!$B:$B,$C2207)</f>
        <v>312367.32915480778</v>
      </c>
      <c r="K2207" s="128">
        <f>AVERAGEIFS(COM_Input!$Z:$Z,COM_Input!$G:$G,$A2207,COM_Input!$F:$F,$B2207,COM_Input!$B:$B,$C2207)</f>
        <v>6</v>
      </c>
      <c r="L2207" t="str">
        <f t="array" ref="L2207">INDEX(COM_Input!$AA$1:$AA$3299,MATCH(1,(COM_Input!$B$1:$B$3299=$C2207)*(COM_Input!$F$1:$F$3299=$B2207)*(COM_Input!$G$1:$G$3299=$A2207),0))</f>
        <v>CFM</v>
      </c>
      <c r="M2207">
        <f t="array" ref="M2207">INDEX(COM_Input!$AB$1:$AB$3299,MATCH(1,(COM_Input!$B$1:$B$3299=$C2207)*(COM_Input!$F$1:$F$3299=$B2207)*(COM_Input!$G$1:$G$3299=$A2207),0))</f>
        <v>52061.221525801295</v>
      </c>
    </row>
    <row r="2208" spans="1:13" x14ac:dyDescent="0.2">
      <c r="A2208" t="s">
        <v>540</v>
      </c>
      <c r="B2208" t="s">
        <v>64</v>
      </c>
      <c r="C2208" t="s">
        <v>2823</v>
      </c>
      <c r="D2208" s="89">
        <f>SUMIFS(COM_Input!$P:$P,COM_Input!$G:$G,$A2208,COM_Input!$F:$F,$B2208,COM_Input!$B:$B,$C2208)</f>
        <v>2.9497219352879323</v>
      </c>
      <c r="E2208" s="89">
        <f>SUMIFS(COM_Input!$Q:$Q,COM_Input!$G:$G,$A2208,COM_Input!$F:$F,$B2208,COM_Input!$B:$B,$C2208)</f>
        <v>2.515020169717582</v>
      </c>
      <c r="G2208" s="89">
        <f>SUMIFS(COM_Input!$M:$M,COM_Input!$G:$G,$A2208,COM_Input!$F:$F,$B2208,COM_Input!$B:$B,$C2208)</f>
        <v>1639.1488385127207</v>
      </c>
      <c r="H2208" s="80">
        <f>AVERAGEIFS(COM_Input!$O:$O,COM_Input!$G:$G,$A2208,COM_Input!$F:$F,$B2208,COM_Input!$B:$B,$C2208)</f>
        <v>15</v>
      </c>
      <c r="J2208" s="128">
        <f>AVERAGEIFS(COM_Input!$AC:$AC,COM_Input!$G:$G,$A2208,COM_Input!$F:$F,$B2208,COM_Input!$B:$B,$C2208)</f>
        <v>96383.954734345723</v>
      </c>
      <c r="K2208" s="128">
        <f>AVERAGEIFS(COM_Input!$Z:$Z,COM_Input!$G:$G,$A2208,COM_Input!$F:$F,$B2208,COM_Input!$B:$B,$C2208)</f>
        <v>6</v>
      </c>
      <c r="L2208" t="str">
        <f t="array" ref="L2208">INDEX(COM_Input!$AA$1:$AA$3299,MATCH(1,(COM_Input!$B$1:$B$3299=$C2208)*(COM_Input!$F$1:$F$3299=$B2208)*(COM_Input!$G$1:$G$3299=$A2208),0))</f>
        <v>CFM</v>
      </c>
      <c r="M2208">
        <f t="array" ref="M2208">INDEX(COM_Input!$AB$1:$AB$3299,MATCH(1,(COM_Input!$B$1:$B$3299=$C2208)*(COM_Input!$F$1:$F$3299=$B2208)*(COM_Input!$G$1:$G$3299=$A2208),0))</f>
        <v>16063.992455724288</v>
      </c>
    </row>
    <row r="2209" spans="1:13" x14ac:dyDescent="0.2">
      <c r="A2209" t="s">
        <v>2712</v>
      </c>
      <c r="B2209" t="s">
        <v>68</v>
      </c>
      <c r="C2209" t="s">
        <v>4282</v>
      </c>
      <c r="D2209" s="89">
        <f>SUMIFS(COM_Input!$P:$P,COM_Input!$G:$G,$A2209,COM_Input!$F:$F,$B2209,COM_Input!$B:$B,$C2209)</f>
        <v>0</v>
      </c>
      <c r="E2209" s="89">
        <f>SUMIFS(COM_Input!$Q:$Q,COM_Input!$G:$G,$A2209,COM_Input!$F:$F,$B2209,COM_Input!$B:$B,$C2209)</f>
        <v>0</v>
      </c>
      <c r="G2209" s="89">
        <f>SUMIFS(COM_Input!$M:$M,COM_Input!$G:$G,$A2209,COM_Input!$F:$F,$B2209,COM_Input!$B:$B,$C2209)</f>
        <v>0</v>
      </c>
      <c r="H2209" s="80">
        <f>AVERAGEIFS(COM_Input!$O:$O,COM_Input!$G:$G,$A2209,COM_Input!$F:$F,$B2209,COM_Input!$B:$B,$C2209)</f>
        <v>10</v>
      </c>
      <c r="J2209" s="128">
        <f>AVERAGEIFS(COM_Input!$AC:$AC,COM_Input!$G:$G,$A2209,COM_Input!$F:$F,$B2209,COM_Input!$B:$B,$C2209)</f>
        <v>22350.013820493299</v>
      </c>
      <c r="K2209" s="128">
        <f>AVERAGEIFS(COM_Input!$Z:$Z,COM_Input!$G:$G,$A2209,COM_Input!$F:$F,$B2209,COM_Input!$B:$B,$C2209)</f>
        <v>1.1599999999999999</v>
      </c>
      <c r="L2209" t="str">
        <f t="array" ref="L2209">INDEX(COM_Input!$AA$1:$AA$3299,MATCH(1,(COM_Input!$B$1:$B$3299=$C2209)*(COM_Input!$F$1:$F$3299=$B2209)*(COM_Input!$G$1:$G$3299=$A2209),0))</f>
        <v>sq ft</v>
      </c>
      <c r="M2209">
        <f t="array" ref="M2209">INDEX(COM_Input!$AB$1:$AB$3299,MATCH(1,(COM_Input!$B$1:$B$3299=$C2209)*(COM_Input!$F$1:$F$3299=$B2209)*(COM_Input!$G$1:$G$3299=$A2209),0))</f>
        <v>19267.253293528709</v>
      </c>
    </row>
    <row r="2210" spans="1:13" x14ac:dyDescent="0.2">
      <c r="A2210" t="s">
        <v>3071</v>
      </c>
      <c r="B2210" t="s">
        <v>68</v>
      </c>
      <c r="C2210" t="s">
        <v>4282</v>
      </c>
      <c r="D2210" s="89">
        <f>SUMIFS(COM_Input!$P:$P,COM_Input!$G:$G,$A2210,COM_Input!$F:$F,$B2210,COM_Input!$B:$B,$C2210)</f>
        <v>0</v>
      </c>
      <c r="E2210" s="89">
        <f>SUMIFS(COM_Input!$Q:$Q,COM_Input!$G:$G,$A2210,COM_Input!$F:$F,$B2210,COM_Input!$B:$B,$C2210)</f>
        <v>0</v>
      </c>
      <c r="G2210" s="89">
        <f>SUMIFS(COM_Input!$M:$M,COM_Input!$G:$G,$A2210,COM_Input!$F:$F,$B2210,COM_Input!$B:$B,$C2210)</f>
        <v>0</v>
      </c>
      <c r="H2210" s="80">
        <f>AVERAGEIFS(COM_Input!$O:$O,COM_Input!$G:$G,$A2210,COM_Input!$F:$F,$B2210,COM_Input!$B:$B,$C2210)</f>
        <v>10</v>
      </c>
      <c r="J2210" s="128">
        <f>AVERAGEIFS(COM_Input!$AC:$AC,COM_Input!$G:$G,$A2210,COM_Input!$F:$F,$B2210,COM_Input!$B:$B,$C2210)</f>
        <v>88082.523477302602</v>
      </c>
      <c r="K2210" s="128">
        <f>AVERAGEIFS(COM_Input!$Z:$Z,COM_Input!$G:$G,$A2210,COM_Input!$F:$F,$B2210,COM_Input!$B:$B,$C2210)</f>
        <v>1.1599999999999999</v>
      </c>
      <c r="L2210" t="str">
        <f t="array" ref="L2210">INDEX(COM_Input!$AA$1:$AA$3299,MATCH(1,(COM_Input!$B$1:$B$3299=$C2210)*(COM_Input!$F$1:$F$3299=$B2210)*(COM_Input!$G$1:$G$3299=$A2210),0))</f>
        <v>sq ft</v>
      </c>
      <c r="M2210">
        <f t="array" ref="M2210">INDEX(COM_Input!$AB$1:$AB$3299,MATCH(1,(COM_Input!$B$1:$B$3299=$C2210)*(COM_Input!$F$1:$F$3299=$B2210)*(COM_Input!$G$1:$G$3299=$A2210),0))</f>
        <v>75933.209894226384</v>
      </c>
    </row>
    <row r="2211" spans="1:13" x14ac:dyDescent="0.2">
      <c r="A2211" t="s">
        <v>554</v>
      </c>
      <c r="B2211" t="s">
        <v>68</v>
      </c>
      <c r="C2211" t="s">
        <v>4282</v>
      </c>
      <c r="D2211" s="89">
        <f>SUMIFS(COM_Input!$P:$P,COM_Input!$G:$G,$A2211,COM_Input!$F:$F,$B2211,COM_Input!$B:$B,$C2211)</f>
        <v>0</v>
      </c>
      <c r="E2211" s="89">
        <f>SUMIFS(COM_Input!$Q:$Q,COM_Input!$G:$G,$A2211,COM_Input!$F:$F,$B2211,COM_Input!$B:$B,$C2211)</f>
        <v>0</v>
      </c>
      <c r="G2211" s="89">
        <f>SUMIFS(COM_Input!$M:$M,COM_Input!$G:$G,$A2211,COM_Input!$F:$F,$B2211,COM_Input!$B:$B,$C2211)</f>
        <v>0</v>
      </c>
      <c r="H2211" s="80">
        <f>AVERAGEIFS(COM_Input!$O:$O,COM_Input!$G:$G,$A2211,COM_Input!$F:$F,$B2211,COM_Input!$B:$B,$C2211)</f>
        <v>10</v>
      </c>
      <c r="J2211" s="128">
        <f>AVERAGEIFS(COM_Input!$AC:$AC,COM_Input!$G:$G,$A2211,COM_Input!$F:$F,$B2211,COM_Input!$B:$B,$C2211)</f>
        <v>5465.5682730690814</v>
      </c>
      <c r="K2211" s="128">
        <f>AVERAGEIFS(COM_Input!$Z:$Z,COM_Input!$G:$G,$A2211,COM_Input!$F:$F,$B2211,COM_Input!$B:$B,$C2211)</f>
        <v>1.1599999999999999</v>
      </c>
      <c r="L2211" t="str">
        <f t="array" ref="L2211">INDEX(COM_Input!$AA$1:$AA$3299,MATCH(1,(COM_Input!$B$1:$B$3299=$C2211)*(COM_Input!$F$1:$F$3299=$B2211)*(COM_Input!$G$1:$G$3299=$A2211),0))</f>
        <v>sq ft</v>
      </c>
      <c r="M2211">
        <f t="array" ref="M2211">INDEX(COM_Input!$AB$1:$AB$3299,MATCH(1,(COM_Input!$B$1:$B$3299=$C2211)*(COM_Input!$F$1:$F$3299=$B2211)*(COM_Input!$G$1:$G$3299=$A2211),0))</f>
        <v>4711.6967871285187</v>
      </c>
    </row>
    <row r="2212" spans="1:13" x14ac:dyDescent="0.2">
      <c r="A2212" t="s">
        <v>3515</v>
      </c>
      <c r="B2212" t="s">
        <v>68</v>
      </c>
      <c r="C2212" t="s">
        <v>4282</v>
      </c>
      <c r="D2212" s="89">
        <f>SUMIFS(COM_Input!$P:$P,COM_Input!$G:$G,$A2212,COM_Input!$F:$F,$B2212,COM_Input!$B:$B,$C2212)</f>
        <v>0</v>
      </c>
      <c r="E2212" s="89">
        <f>SUMIFS(COM_Input!$Q:$Q,COM_Input!$G:$G,$A2212,COM_Input!$F:$F,$B2212,COM_Input!$B:$B,$C2212)</f>
        <v>0</v>
      </c>
      <c r="G2212" s="89">
        <f>SUMIFS(COM_Input!$M:$M,COM_Input!$G:$G,$A2212,COM_Input!$F:$F,$B2212,COM_Input!$B:$B,$C2212)</f>
        <v>0</v>
      </c>
      <c r="H2212" s="80">
        <f>AVERAGEIFS(COM_Input!$O:$O,COM_Input!$G:$G,$A2212,COM_Input!$F:$F,$B2212,COM_Input!$B:$B,$C2212)</f>
        <v>10</v>
      </c>
      <c r="J2212" s="128">
        <f>AVERAGEIFS(COM_Input!$AC:$AC,COM_Input!$G:$G,$A2212,COM_Input!$F:$F,$B2212,COM_Input!$B:$B,$C2212)</f>
        <v>23340.088018744242</v>
      </c>
      <c r="K2212" s="128">
        <f>AVERAGEIFS(COM_Input!$Z:$Z,COM_Input!$G:$G,$A2212,COM_Input!$F:$F,$B2212,COM_Input!$B:$B,$C2212)</f>
        <v>1.1599999999999999</v>
      </c>
      <c r="L2212" t="str">
        <f t="array" ref="L2212">INDEX(COM_Input!$AA$1:$AA$3299,MATCH(1,(COM_Input!$B$1:$B$3299=$C2212)*(COM_Input!$F$1:$F$3299=$B2212)*(COM_Input!$G$1:$G$3299=$A2212),0))</f>
        <v>sq ft</v>
      </c>
      <c r="M2212">
        <f t="array" ref="M2212">INDEX(COM_Input!$AB$1:$AB$3299,MATCH(1,(COM_Input!$B$1:$B$3299=$C2212)*(COM_Input!$F$1:$F$3299=$B2212)*(COM_Input!$G$1:$G$3299=$A2212),0))</f>
        <v>20120.765533400208</v>
      </c>
    </row>
    <row r="2213" spans="1:13" x14ac:dyDescent="0.2">
      <c r="A2213" t="s">
        <v>3751</v>
      </c>
      <c r="B2213" t="s">
        <v>68</v>
      </c>
      <c r="C2213" t="s">
        <v>4282</v>
      </c>
      <c r="D2213" s="89">
        <f>SUMIFS(COM_Input!$P:$P,COM_Input!$G:$G,$A2213,COM_Input!$F:$F,$B2213,COM_Input!$B:$B,$C2213)</f>
        <v>0</v>
      </c>
      <c r="E2213" s="89">
        <f>SUMIFS(COM_Input!$Q:$Q,COM_Input!$G:$G,$A2213,COM_Input!$F:$F,$B2213,COM_Input!$B:$B,$C2213)</f>
        <v>0</v>
      </c>
      <c r="G2213" s="89">
        <f>SUMIFS(COM_Input!$M:$M,COM_Input!$G:$G,$A2213,COM_Input!$F:$F,$B2213,COM_Input!$B:$B,$C2213)</f>
        <v>0</v>
      </c>
      <c r="H2213" s="80">
        <f>AVERAGEIFS(COM_Input!$O:$O,COM_Input!$G:$G,$A2213,COM_Input!$F:$F,$B2213,COM_Input!$B:$B,$C2213)</f>
        <v>10</v>
      </c>
      <c r="J2213" s="128">
        <f>AVERAGEIFS(COM_Input!$AC:$AC,COM_Input!$G:$G,$A2213,COM_Input!$F:$F,$B2213,COM_Input!$B:$B,$C2213)</f>
        <v>243200.04478952111</v>
      </c>
      <c r="K2213" s="128">
        <f>AVERAGEIFS(COM_Input!$Z:$Z,COM_Input!$G:$G,$A2213,COM_Input!$F:$F,$B2213,COM_Input!$B:$B,$C2213)</f>
        <v>1.1599999999999999</v>
      </c>
      <c r="L2213" t="str">
        <f t="array" ref="L2213">INDEX(COM_Input!$AA$1:$AA$3299,MATCH(1,(COM_Input!$B$1:$B$3299=$C2213)*(COM_Input!$F$1:$F$3299=$B2213)*(COM_Input!$G$1:$G$3299=$A2213),0))</f>
        <v>sq ft</v>
      </c>
      <c r="M2213">
        <f t="array" ref="M2213">INDEX(COM_Input!$AB$1:$AB$3299,MATCH(1,(COM_Input!$B$1:$B$3299=$C2213)*(COM_Input!$F$1:$F$3299=$B2213)*(COM_Input!$G$1:$G$3299=$A2213),0))</f>
        <v>209655.21102544924</v>
      </c>
    </row>
    <row r="2214" spans="1:13" x14ac:dyDescent="0.2">
      <c r="A2214" t="s">
        <v>3981</v>
      </c>
      <c r="B2214" t="s">
        <v>68</v>
      </c>
      <c r="C2214" t="s">
        <v>4282</v>
      </c>
      <c r="D2214" s="89">
        <f>SUMIFS(COM_Input!$P:$P,COM_Input!$G:$G,$A2214,COM_Input!$F:$F,$B2214,COM_Input!$B:$B,$C2214)</f>
        <v>0</v>
      </c>
      <c r="E2214" s="89">
        <f>SUMIFS(COM_Input!$Q:$Q,COM_Input!$G:$G,$A2214,COM_Input!$F:$F,$B2214,COM_Input!$B:$B,$C2214)</f>
        <v>0</v>
      </c>
      <c r="G2214" s="89">
        <f>SUMIFS(COM_Input!$M:$M,COM_Input!$G:$G,$A2214,COM_Input!$F:$F,$B2214,COM_Input!$B:$B,$C2214)</f>
        <v>0</v>
      </c>
      <c r="H2214" s="80">
        <f>AVERAGEIFS(COM_Input!$O:$O,COM_Input!$G:$G,$A2214,COM_Input!$F:$F,$B2214,COM_Input!$B:$B,$C2214)</f>
        <v>10</v>
      </c>
      <c r="J2214" s="128">
        <f>AVERAGEIFS(COM_Input!$AC:$AC,COM_Input!$G:$G,$A2214,COM_Input!$F:$F,$B2214,COM_Input!$B:$B,$C2214)</f>
        <v>23931.132000588164</v>
      </c>
      <c r="K2214" s="128">
        <f>AVERAGEIFS(COM_Input!$Z:$Z,COM_Input!$G:$G,$A2214,COM_Input!$F:$F,$B2214,COM_Input!$B:$B,$C2214)</f>
        <v>1.1599999999999999</v>
      </c>
      <c r="L2214" t="str">
        <f t="array" ref="L2214">INDEX(COM_Input!$AA$1:$AA$3299,MATCH(1,(COM_Input!$B$1:$B$3299=$C2214)*(COM_Input!$F$1:$F$3299=$B2214)*(COM_Input!$G$1:$G$3299=$A2214),0))</f>
        <v>sq ft</v>
      </c>
      <c r="M2214">
        <f t="array" ref="M2214">INDEX(COM_Input!$AB$1:$AB$3299,MATCH(1,(COM_Input!$B$1:$B$3299=$C2214)*(COM_Input!$F$1:$F$3299=$B2214)*(COM_Input!$G$1:$G$3299=$A2214),0))</f>
        <v>20630.286207403591</v>
      </c>
    </row>
    <row r="2215" spans="1:13" x14ac:dyDescent="0.2">
      <c r="A2215" t="s">
        <v>4213</v>
      </c>
      <c r="B2215" t="s">
        <v>68</v>
      </c>
      <c r="C2215" t="s">
        <v>4282</v>
      </c>
      <c r="D2215" s="89">
        <f>SUMIFS(COM_Input!$P:$P,COM_Input!$G:$G,$A2215,COM_Input!$F:$F,$B2215,COM_Input!$B:$B,$C2215)</f>
        <v>0</v>
      </c>
      <c r="E2215" s="89">
        <f>SUMIFS(COM_Input!$Q:$Q,COM_Input!$G:$G,$A2215,COM_Input!$F:$F,$B2215,COM_Input!$B:$B,$C2215)</f>
        <v>0</v>
      </c>
      <c r="G2215" s="89">
        <f>SUMIFS(COM_Input!$M:$M,COM_Input!$G:$G,$A2215,COM_Input!$F:$F,$B2215,COM_Input!$B:$B,$C2215)</f>
        <v>0</v>
      </c>
      <c r="H2215" s="80">
        <f>AVERAGEIFS(COM_Input!$O:$O,COM_Input!$G:$G,$A2215,COM_Input!$F:$F,$B2215,COM_Input!$B:$B,$C2215)</f>
        <v>10</v>
      </c>
      <c r="J2215" s="128">
        <f>AVERAGEIFS(COM_Input!$AC:$AC,COM_Input!$G:$G,$A2215,COM_Input!$F:$F,$B2215,COM_Input!$B:$B,$C2215)</f>
        <v>39214.188998881786</v>
      </c>
      <c r="K2215" s="128">
        <f>AVERAGEIFS(COM_Input!$Z:$Z,COM_Input!$G:$G,$A2215,COM_Input!$F:$F,$B2215,COM_Input!$B:$B,$C2215)</f>
        <v>1.1599999999999999</v>
      </c>
      <c r="L2215" t="str">
        <f t="array" ref="L2215">INDEX(COM_Input!$AA$1:$AA$3299,MATCH(1,(COM_Input!$B$1:$B$3299=$C2215)*(COM_Input!$F$1:$F$3299=$B2215)*(COM_Input!$G$1:$G$3299=$A2215),0))</f>
        <v>sq ft</v>
      </c>
      <c r="M2215">
        <f t="array" ref="M2215">INDEX(COM_Input!$AB$1:$AB$3299,MATCH(1,(COM_Input!$B$1:$B$3299=$C2215)*(COM_Input!$F$1:$F$3299=$B2215)*(COM_Input!$G$1:$G$3299=$A2215),0))</f>
        <v>33805.335343863611</v>
      </c>
    </row>
    <row r="2216" spans="1:13" x14ac:dyDescent="0.2">
      <c r="A2216" t="s">
        <v>613</v>
      </c>
      <c r="B2216" t="s">
        <v>68</v>
      </c>
      <c r="C2216" t="s">
        <v>4282</v>
      </c>
      <c r="D2216" s="89">
        <f>SUMIFS(COM_Input!$P:$P,COM_Input!$G:$G,$A2216,COM_Input!$F:$F,$B2216,COM_Input!$B:$B,$C2216)</f>
        <v>0</v>
      </c>
      <c r="E2216" s="89">
        <f>SUMIFS(COM_Input!$Q:$Q,COM_Input!$G:$G,$A2216,COM_Input!$F:$F,$B2216,COM_Input!$B:$B,$C2216)</f>
        <v>0</v>
      </c>
      <c r="G2216" s="89">
        <f>SUMIFS(COM_Input!$M:$M,COM_Input!$G:$G,$A2216,COM_Input!$F:$F,$B2216,COM_Input!$B:$B,$C2216)</f>
        <v>0</v>
      </c>
      <c r="H2216" s="80">
        <f>AVERAGEIFS(COM_Input!$O:$O,COM_Input!$G:$G,$A2216,COM_Input!$F:$F,$B2216,COM_Input!$B:$B,$C2216)</f>
        <v>10</v>
      </c>
      <c r="J2216" s="128">
        <f>AVERAGEIFS(COM_Input!$AC:$AC,COM_Input!$G:$G,$A2216,COM_Input!$F:$F,$B2216,COM_Input!$B:$B,$C2216)</f>
        <v>334055.55505770847</v>
      </c>
      <c r="K2216" s="128">
        <f>AVERAGEIFS(COM_Input!$Z:$Z,COM_Input!$G:$G,$A2216,COM_Input!$F:$F,$B2216,COM_Input!$B:$B,$C2216)</f>
        <v>1.1599999999999999</v>
      </c>
      <c r="L2216" t="str">
        <f t="array" ref="L2216">INDEX(COM_Input!$AA$1:$AA$3299,MATCH(1,(COM_Input!$B$1:$B$3299=$C2216)*(COM_Input!$F$1:$F$3299=$B2216)*(COM_Input!$G$1:$G$3299=$A2216),0))</f>
        <v>sq ft</v>
      </c>
      <c r="M2216">
        <f t="array" ref="M2216">INDEX(COM_Input!$AB$1:$AB$3299,MATCH(1,(COM_Input!$B$1:$B$3299=$C2216)*(COM_Input!$F$1:$F$3299=$B2216)*(COM_Input!$G$1:$G$3299=$A2216),0))</f>
        <v>287978.9267738866</v>
      </c>
    </row>
    <row r="2217" spans="1:13" x14ac:dyDescent="0.2">
      <c r="A2217" t="s">
        <v>4720</v>
      </c>
      <c r="B2217" t="s">
        <v>68</v>
      </c>
      <c r="C2217" t="s">
        <v>4282</v>
      </c>
      <c r="D2217" s="89">
        <f>SUMIFS(COM_Input!$P:$P,COM_Input!$G:$G,$A2217,COM_Input!$F:$F,$B2217,COM_Input!$B:$B,$C2217)</f>
        <v>0</v>
      </c>
      <c r="E2217" s="89">
        <f>SUMIFS(COM_Input!$Q:$Q,COM_Input!$G:$G,$A2217,COM_Input!$F:$F,$B2217,COM_Input!$B:$B,$C2217)</f>
        <v>0</v>
      </c>
      <c r="G2217" s="89">
        <f>SUMIFS(COM_Input!$M:$M,COM_Input!$G:$G,$A2217,COM_Input!$F:$F,$B2217,COM_Input!$B:$B,$C2217)</f>
        <v>0</v>
      </c>
      <c r="H2217" s="80">
        <f>AVERAGEIFS(COM_Input!$O:$O,COM_Input!$G:$G,$A2217,COM_Input!$F:$F,$B2217,COM_Input!$B:$B,$C2217)</f>
        <v>10</v>
      </c>
      <c r="J2217" s="128">
        <f>AVERAGEIFS(COM_Input!$AC:$AC,COM_Input!$G:$G,$A2217,COM_Input!$F:$F,$B2217,COM_Input!$B:$B,$C2217)</f>
        <v>18635.437996717432</v>
      </c>
      <c r="K2217" s="128">
        <f>AVERAGEIFS(COM_Input!$Z:$Z,COM_Input!$G:$G,$A2217,COM_Input!$F:$F,$B2217,COM_Input!$B:$B,$C2217)</f>
        <v>1.1599999999999999</v>
      </c>
      <c r="L2217" t="str">
        <f t="array" ref="L2217">INDEX(COM_Input!$AA$1:$AA$3299,MATCH(1,(COM_Input!$B$1:$B$3299=$C2217)*(COM_Input!$F$1:$F$3299=$B2217)*(COM_Input!$G$1:$G$3299=$A2217),0))</f>
        <v>sq ft</v>
      </c>
      <c r="M2217">
        <f t="array" ref="M2217">INDEX(COM_Input!$AB$1:$AB$3299,MATCH(1,(COM_Input!$B$1:$B$3299=$C2217)*(COM_Input!$F$1:$F$3299=$B2217)*(COM_Input!$G$1:$G$3299=$A2217),0))</f>
        <v>16065.032755790891</v>
      </c>
    </row>
    <row r="2218" spans="1:13" x14ac:dyDescent="0.2">
      <c r="A2218" t="s">
        <v>4953</v>
      </c>
      <c r="B2218" t="s">
        <v>68</v>
      </c>
      <c r="C2218" t="s">
        <v>4282</v>
      </c>
      <c r="D2218" s="89">
        <f>SUMIFS(COM_Input!$P:$P,COM_Input!$G:$G,$A2218,COM_Input!$F:$F,$B2218,COM_Input!$B:$B,$C2218)</f>
        <v>0</v>
      </c>
      <c r="E2218" s="89">
        <f>SUMIFS(COM_Input!$Q:$Q,COM_Input!$G:$G,$A2218,COM_Input!$F:$F,$B2218,COM_Input!$B:$B,$C2218)</f>
        <v>0</v>
      </c>
      <c r="G2218" s="89">
        <f>SUMIFS(COM_Input!$M:$M,COM_Input!$G:$G,$A2218,COM_Input!$F:$F,$B2218,COM_Input!$B:$B,$C2218)</f>
        <v>0</v>
      </c>
      <c r="H2218" s="80">
        <f>AVERAGEIFS(COM_Input!$O:$O,COM_Input!$G:$G,$A2218,COM_Input!$F:$F,$B2218,COM_Input!$B:$B,$C2218)</f>
        <v>10</v>
      </c>
      <c r="J2218" s="128">
        <f>AVERAGEIFS(COM_Input!$AC:$AC,COM_Input!$G:$G,$A2218,COM_Input!$F:$F,$B2218,COM_Input!$B:$B,$C2218)</f>
        <v>5892.5556331243988</v>
      </c>
      <c r="K2218" s="128">
        <f>AVERAGEIFS(COM_Input!$Z:$Z,COM_Input!$G:$G,$A2218,COM_Input!$F:$F,$B2218,COM_Input!$B:$B,$C2218)</f>
        <v>1.1599999999999999</v>
      </c>
      <c r="L2218" t="str">
        <f t="array" ref="L2218">INDEX(COM_Input!$AA$1:$AA$3299,MATCH(1,(COM_Input!$B$1:$B$3299=$C2218)*(COM_Input!$F$1:$F$3299=$B2218)*(COM_Input!$G$1:$G$3299=$A2218),0))</f>
        <v>sq ft</v>
      </c>
      <c r="M2218">
        <f t="array" ref="M2218">INDEX(COM_Input!$AB$1:$AB$3299,MATCH(1,(COM_Input!$B$1:$B$3299=$C2218)*(COM_Input!$F$1:$F$3299=$B2218)*(COM_Input!$G$1:$G$3299=$A2218),0))</f>
        <v>5079.7893389003439</v>
      </c>
    </row>
    <row r="2219" spans="1:13" x14ac:dyDescent="0.2">
      <c r="A2219" t="s">
        <v>538</v>
      </c>
      <c r="B2219" t="s">
        <v>68</v>
      </c>
      <c r="C2219" t="s">
        <v>4282</v>
      </c>
      <c r="D2219" s="89">
        <f>SUMIFS(COM_Input!$P:$P,COM_Input!$G:$G,$A2219,COM_Input!$F:$F,$B2219,COM_Input!$B:$B,$C2219)</f>
        <v>0</v>
      </c>
      <c r="E2219" s="89">
        <f>SUMIFS(COM_Input!$Q:$Q,COM_Input!$G:$G,$A2219,COM_Input!$F:$F,$B2219,COM_Input!$B:$B,$C2219)</f>
        <v>0</v>
      </c>
      <c r="G2219" s="89">
        <f>SUMIFS(COM_Input!$M:$M,COM_Input!$G:$G,$A2219,COM_Input!$F:$F,$B2219,COM_Input!$B:$B,$C2219)</f>
        <v>0</v>
      </c>
      <c r="H2219" s="80">
        <f>AVERAGEIFS(COM_Input!$O:$O,COM_Input!$G:$G,$A2219,COM_Input!$F:$F,$B2219,COM_Input!$B:$B,$C2219)</f>
        <v>10</v>
      </c>
      <c r="J2219" s="128">
        <f>AVERAGEIFS(COM_Input!$AC:$AC,COM_Input!$G:$G,$A2219,COM_Input!$F:$F,$B2219,COM_Input!$B:$B,$C2219)</f>
        <v>13274.861310299171</v>
      </c>
      <c r="K2219" s="128">
        <f>AVERAGEIFS(COM_Input!$Z:$Z,COM_Input!$G:$G,$A2219,COM_Input!$F:$F,$B2219,COM_Input!$B:$B,$C2219)</f>
        <v>1.1599999999999999</v>
      </c>
      <c r="L2219" t="str">
        <f t="array" ref="L2219">INDEX(COM_Input!$AA$1:$AA$3299,MATCH(1,(COM_Input!$B$1:$B$3299=$C2219)*(COM_Input!$F$1:$F$3299=$B2219)*(COM_Input!$G$1:$G$3299=$A2219),0))</f>
        <v>sq ft</v>
      </c>
      <c r="M2219">
        <f t="array" ref="M2219">INDEX(COM_Input!$AB$1:$AB$3299,MATCH(1,(COM_Input!$B$1:$B$3299=$C2219)*(COM_Input!$F$1:$F$3299=$B2219)*(COM_Input!$G$1:$G$3299=$A2219),0))</f>
        <v>11443.845957154459</v>
      </c>
    </row>
    <row r="2220" spans="1:13" x14ac:dyDescent="0.2">
      <c r="A2220" t="s">
        <v>5413</v>
      </c>
      <c r="B2220" t="s">
        <v>68</v>
      </c>
      <c r="C2220" t="s">
        <v>4282</v>
      </c>
      <c r="D2220" s="89">
        <f>SUMIFS(COM_Input!$P:$P,COM_Input!$G:$G,$A2220,COM_Input!$F:$F,$B2220,COM_Input!$B:$B,$C2220)</f>
        <v>0</v>
      </c>
      <c r="E2220" s="89">
        <f>SUMIFS(COM_Input!$Q:$Q,COM_Input!$G:$G,$A2220,COM_Input!$F:$F,$B2220,COM_Input!$B:$B,$C2220)</f>
        <v>0</v>
      </c>
      <c r="G2220" s="89">
        <f>SUMIFS(COM_Input!$M:$M,COM_Input!$G:$G,$A2220,COM_Input!$F:$F,$B2220,COM_Input!$B:$B,$C2220)</f>
        <v>0</v>
      </c>
      <c r="H2220" s="80">
        <f>AVERAGEIFS(COM_Input!$O:$O,COM_Input!$G:$G,$A2220,COM_Input!$F:$F,$B2220,COM_Input!$B:$B,$C2220)</f>
        <v>10</v>
      </c>
      <c r="J2220" s="128">
        <f>AVERAGEIFS(COM_Input!$AC:$AC,COM_Input!$G:$G,$A2220,COM_Input!$F:$F,$B2220,COM_Input!$B:$B,$C2220)</f>
        <v>60391.0169699295</v>
      </c>
      <c r="K2220" s="128">
        <f>AVERAGEIFS(COM_Input!$Z:$Z,COM_Input!$G:$G,$A2220,COM_Input!$F:$F,$B2220,COM_Input!$B:$B,$C2220)</f>
        <v>1.1599999999999999</v>
      </c>
      <c r="L2220" t="str">
        <f t="array" ref="L2220">INDEX(COM_Input!$AA$1:$AA$3299,MATCH(1,(COM_Input!$B$1:$B$3299=$C2220)*(COM_Input!$F$1:$F$3299=$B2220)*(COM_Input!$G$1:$G$3299=$A2220),0))</f>
        <v>sq ft</v>
      </c>
      <c r="M2220">
        <f t="array" ref="M2220">INDEX(COM_Input!$AB$1:$AB$3299,MATCH(1,(COM_Input!$B$1:$B$3299=$C2220)*(COM_Input!$F$1:$F$3299=$B2220)*(COM_Input!$G$1:$G$3299=$A2220),0))</f>
        <v>52061.221525801295</v>
      </c>
    </row>
    <row r="2221" spans="1:13" x14ac:dyDescent="0.2">
      <c r="A2221" t="s">
        <v>540</v>
      </c>
      <c r="B2221" t="s">
        <v>68</v>
      </c>
      <c r="C2221" t="s">
        <v>4282</v>
      </c>
      <c r="D2221" s="89">
        <f>SUMIFS(COM_Input!$P:$P,COM_Input!$G:$G,$A2221,COM_Input!$F:$F,$B2221,COM_Input!$B:$B,$C2221)</f>
        <v>0</v>
      </c>
      <c r="E2221" s="89">
        <f>SUMIFS(COM_Input!$Q:$Q,COM_Input!$G:$G,$A2221,COM_Input!$F:$F,$B2221,COM_Input!$B:$B,$C2221)</f>
        <v>0</v>
      </c>
      <c r="G2221" s="89">
        <f>SUMIFS(COM_Input!$M:$M,COM_Input!$G:$G,$A2221,COM_Input!$F:$F,$B2221,COM_Input!$B:$B,$C2221)</f>
        <v>0</v>
      </c>
      <c r="H2221" s="80">
        <f>AVERAGEIFS(COM_Input!$O:$O,COM_Input!$G:$G,$A2221,COM_Input!$F:$F,$B2221,COM_Input!$B:$B,$C2221)</f>
        <v>10</v>
      </c>
      <c r="J2221" s="128">
        <f>AVERAGEIFS(COM_Input!$AC:$AC,COM_Input!$G:$G,$A2221,COM_Input!$F:$F,$B2221,COM_Input!$B:$B,$C2221)</f>
        <v>18634.231248640172</v>
      </c>
      <c r="K2221" s="128">
        <f>AVERAGEIFS(COM_Input!$Z:$Z,COM_Input!$G:$G,$A2221,COM_Input!$F:$F,$B2221,COM_Input!$B:$B,$C2221)</f>
        <v>1.1599999999999999</v>
      </c>
      <c r="L2221" t="str">
        <f t="array" ref="L2221">INDEX(COM_Input!$AA$1:$AA$3299,MATCH(1,(COM_Input!$B$1:$B$3299=$C2221)*(COM_Input!$F$1:$F$3299=$B2221)*(COM_Input!$G$1:$G$3299=$A2221),0))</f>
        <v>sq ft</v>
      </c>
      <c r="M2221">
        <f t="array" ref="M2221">INDEX(COM_Input!$AB$1:$AB$3299,MATCH(1,(COM_Input!$B$1:$B$3299=$C2221)*(COM_Input!$F$1:$F$3299=$B2221)*(COM_Input!$G$1:$G$3299=$A2221),0))</f>
        <v>16063.992455724288</v>
      </c>
    </row>
    <row r="2222" spans="1:13" x14ac:dyDescent="0.2">
      <c r="A2222" t="s">
        <v>2712</v>
      </c>
      <c r="B2222" t="s">
        <v>64</v>
      </c>
      <c r="C2222" t="s">
        <v>4282</v>
      </c>
      <c r="D2222" s="89">
        <f>SUMIFS(COM_Input!$P:$P,COM_Input!$G:$G,$A2222,COM_Input!$F:$F,$B2222,COM_Input!$B:$B,$C2222)</f>
        <v>1.3944054573010181</v>
      </c>
      <c r="E2222" s="89">
        <f>SUMIFS(COM_Input!$Q:$Q,COM_Input!$G:$G,$A2222,COM_Input!$F:$F,$B2222,COM_Input!$B:$B,$C2222)</f>
        <v>0.13996517357734128</v>
      </c>
      <c r="G2222" s="89">
        <f>SUMIFS(COM_Input!$M:$M,COM_Input!$G:$G,$A2222,COM_Input!$F:$F,$B2222,COM_Input!$B:$B,$C2222)</f>
        <v>6489.3060894917398</v>
      </c>
      <c r="H2222" s="80">
        <f>AVERAGEIFS(COM_Input!$O:$O,COM_Input!$G:$G,$A2222,COM_Input!$F:$F,$B2222,COM_Input!$B:$B,$C2222)</f>
        <v>10</v>
      </c>
      <c r="J2222" s="128">
        <f>AVERAGEIFS(COM_Input!$AC:$AC,COM_Input!$G:$G,$A2222,COM_Input!$F:$F,$B2222,COM_Input!$B:$B,$C2222)</f>
        <v>22350.013820493299</v>
      </c>
      <c r="K2222" s="128">
        <f>AVERAGEIFS(COM_Input!$Z:$Z,COM_Input!$G:$G,$A2222,COM_Input!$F:$F,$B2222,COM_Input!$B:$B,$C2222)</f>
        <v>1.1599999999999999</v>
      </c>
      <c r="L2222" t="str">
        <f t="array" ref="L2222">INDEX(COM_Input!$AA$1:$AA$3299,MATCH(1,(COM_Input!$B$1:$B$3299=$C2222)*(COM_Input!$F$1:$F$3299=$B2222)*(COM_Input!$G$1:$G$3299=$A2222),0))</f>
        <v>sq ft</v>
      </c>
      <c r="M2222">
        <f t="array" ref="M2222">INDEX(COM_Input!$AB$1:$AB$3299,MATCH(1,(COM_Input!$B$1:$B$3299=$C2222)*(COM_Input!$F$1:$F$3299=$B2222)*(COM_Input!$G$1:$G$3299=$A2222),0))</f>
        <v>19267.253293528709</v>
      </c>
    </row>
    <row r="2223" spans="1:13" x14ac:dyDescent="0.2">
      <c r="A2223" t="s">
        <v>3071</v>
      </c>
      <c r="B2223" t="s">
        <v>64</v>
      </c>
      <c r="C2223" t="s">
        <v>4282</v>
      </c>
      <c r="D2223" s="89">
        <f>SUMIFS(COM_Input!$P:$P,COM_Input!$G:$G,$A2223,COM_Input!$F:$F,$B2223,COM_Input!$B:$B,$C2223)</f>
        <v>7.1769347045239069</v>
      </c>
      <c r="E2223" s="89">
        <f>SUMIFS(COM_Input!$Q:$Q,COM_Input!$G:$G,$A2223,COM_Input!$F:$F,$B2223,COM_Input!$B:$B,$C2223)</f>
        <v>5.9242100655302536</v>
      </c>
      <c r="G2223" s="89">
        <f>SUMIFS(COM_Input!$M:$M,COM_Input!$G:$G,$A2223,COM_Input!$F:$F,$B2223,COM_Input!$B:$B,$C2223)</f>
        <v>38758.063670352203</v>
      </c>
      <c r="H2223" s="80">
        <f>AVERAGEIFS(COM_Input!$O:$O,COM_Input!$G:$G,$A2223,COM_Input!$F:$F,$B2223,COM_Input!$B:$B,$C2223)</f>
        <v>10</v>
      </c>
      <c r="J2223" s="128">
        <f>AVERAGEIFS(COM_Input!$AC:$AC,COM_Input!$G:$G,$A2223,COM_Input!$F:$F,$B2223,COM_Input!$B:$B,$C2223)</f>
        <v>88082.523477302602</v>
      </c>
      <c r="K2223" s="128">
        <f>AVERAGEIFS(COM_Input!$Z:$Z,COM_Input!$G:$G,$A2223,COM_Input!$F:$F,$B2223,COM_Input!$B:$B,$C2223)</f>
        <v>1.1599999999999999</v>
      </c>
      <c r="L2223" t="str">
        <f t="array" ref="L2223">INDEX(COM_Input!$AA$1:$AA$3299,MATCH(1,(COM_Input!$B$1:$B$3299=$C2223)*(COM_Input!$F$1:$F$3299=$B2223)*(COM_Input!$G$1:$G$3299=$A2223),0))</f>
        <v>sq ft</v>
      </c>
      <c r="M2223">
        <f t="array" ref="M2223">INDEX(COM_Input!$AB$1:$AB$3299,MATCH(1,(COM_Input!$B$1:$B$3299=$C2223)*(COM_Input!$F$1:$F$3299=$B2223)*(COM_Input!$G$1:$G$3299=$A2223),0))</f>
        <v>75933.209894226384</v>
      </c>
    </row>
    <row r="2224" spans="1:13" x14ac:dyDescent="0.2">
      <c r="A2224" t="s">
        <v>554</v>
      </c>
      <c r="B2224" t="s">
        <v>64</v>
      </c>
      <c r="C2224" t="s">
        <v>4282</v>
      </c>
      <c r="D2224" s="89">
        <f>SUMIFS(COM_Input!$P:$P,COM_Input!$G:$G,$A2224,COM_Input!$F:$F,$B2224,COM_Input!$B:$B,$C2224)</f>
        <v>3.3571662136689575</v>
      </c>
      <c r="E2224" s="89">
        <f>SUMIFS(COM_Input!$Q:$Q,COM_Input!$G:$G,$A2224,COM_Input!$F:$F,$B2224,COM_Input!$B:$B,$C2224)</f>
        <v>0.33697971372950841</v>
      </c>
      <c r="G2224" s="89">
        <f>SUMIFS(COM_Input!$M:$M,COM_Input!$G:$G,$A2224,COM_Input!$F:$F,$B2224,COM_Input!$B:$B,$C2224)</f>
        <v>15623.633025623551</v>
      </c>
      <c r="H2224" s="80">
        <f>AVERAGEIFS(COM_Input!$O:$O,COM_Input!$G:$G,$A2224,COM_Input!$F:$F,$B2224,COM_Input!$B:$B,$C2224)</f>
        <v>10</v>
      </c>
      <c r="J2224" s="128">
        <f>AVERAGEIFS(COM_Input!$AC:$AC,COM_Input!$G:$G,$A2224,COM_Input!$F:$F,$B2224,COM_Input!$B:$B,$C2224)</f>
        <v>5465.5682730690814</v>
      </c>
      <c r="K2224" s="128">
        <f>AVERAGEIFS(COM_Input!$Z:$Z,COM_Input!$G:$G,$A2224,COM_Input!$F:$F,$B2224,COM_Input!$B:$B,$C2224)</f>
        <v>1.1599999999999999</v>
      </c>
      <c r="L2224" t="str">
        <f t="array" ref="L2224">INDEX(COM_Input!$AA$1:$AA$3299,MATCH(1,(COM_Input!$B$1:$B$3299=$C2224)*(COM_Input!$F$1:$F$3299=$B2224)*(COM_Input!$G$1:$G$3299=$A2224),0))</f>
        <v>sq ft</v>
      </c>
      <c r="M2224">
        <f t="array" ref="M2224">INDEX(COM_Input!$AB$1:$AB$3299,MATCH(1,(COM_Input!$B$1:$B$3299=$C2224)*(COM_Input!$F$1:$F$3299=$B2224)*(COM_Input!$G$1:$G$3299=$A2224),0))</f>
        <v>4711.6967871285187</v>
      </c>
    </row>
    <row r="2225" spans="1:13" x14ac:dyDescent="0.2">
      <c r="A2225" t="s">
        <v>3515</v>
      </c>
      <c r="B2225" t="s">
        <v>64</v>
      </c>
      <c r="C2225" t="s">
        <v>4282</v>
      </c>
      <c r="D2225" s="89">
        <f>SUMIFS(COM_Input!$P:$P,COM_Input!$G:$G,$A2225,COM_Input!$F:$F,$B2225,COM_Input!$B:$B,$C2225)</f>
        <v>5.8599482987691252</v>
      </c>
      <c r="E2225" s="89">
        <f>SUMIFS(COM_Input!$Q:$Q,COM_Input!$G:$G,$A2225,COM_Input!$F:$F,$B2225,COM_Input!$B:$B,$C2225)</f>
        <v>0.5881995631163166</v>
      </c>
      <c r="G2225" s="89">
        <f>SUMIFS(COM_Input!$M:$M,COM_Input!$G:$G,$A2225,COM_Input!$F:$F,$B2225,COM_Input!$B:$B,$C2225)</f>
        <v>27271.119730780105</v>
      </c>
      <c r="H2225" s="80">
        <f>AVERAGEIFS(COM_Input!$O:$O,COM_Input!$G:$G,$A2225,COM_Input!$F:$F,$B2225,COM_Input!$B:$B,$C2225)</f>
        <v>10</v>
      </c>
      <c r="J2225" s="128">
        <f>AVERAGEIFS(COM_Input!$AC:$AC,COM_Input!$G:$G,$A2225,COM_Input!$F:$F,$B2225,COM_Input!$B:$B,$C2225)</f>
        <v>23340.088018744242</v>
      </c>
      <c r="K2225" s="128">
        <f>AVERAGEIFS(COM_Input!$Z:$Z,COM_Input!$G:$G,$A2225,COM_Input!$F:$F,$B2225,COM_Input!$B:$B,$C2225)</f>
        <v>1.1599999999999999</v>
      </c>
      <c r="L2225" t="str">
        <f t="array" ref="L2225">INDEX(COM_Input!$AA$1:$AA$3299,MATCH(1,(COM_Input!$B$1:$B$3299=$C2225)*(COM_Input!$F$1:$F$3299=$B2225)*(COM_Input!$G$1:$G$3299=$A2225),0))</f>
        <v>sq ft</v>
      </c>
      <c r="M2225">
        <f t="array" ref="M2225">INDEX(COM_Input!$AB$1:$AB$3299,MATCH(1,(COM_Input!$B$1:$B$3299=$C2225)*(COM_Input!$F$1:$F$3299=$B2225)*(COM_Input!$G$1:$G$3299=$A2225),0))</f>
        <v>20120.765533400208</v>
      </c>
    </row>
    <row r="2226" spans="1:13" x14ac:dyDescent="0.2">
      <c r="A2226" t="s">
        <v>3751</v>
      </c>
      <c r="B2226" t="s">
        <v>64</v>
      </c>
      <c r="C2226" t="s">
        <v>4282</v>
      </c>
      <c r="D2226" s="89">
        <f>SUMIFS(COM_Input!$P:$P,COM_Input!$G:$G,$A2226,COM_Input!$F:$F,$B2226,COM_Input!$B:$B,$C2226)</f>
        <v>52.618813917302198</v>
      </c>
      <c r="E2226" s="89">
        <f>SUMIFS(COM_Input!$Q:$Q,COM_Input!$G:$G,$A2226,COM_Input!$F:$F,$B2226,COM_Input!$B:$B,$C2226)</f>
        <v>43.434268232739036</v>
      </c>
      <c r="G2226" s="89">
        <f>SUMIFS(COM_Input!$M:$M,COM_Input!$G:$G,$A2226,COM_Input!$F:$F,$B2226,COM_Input!$B:$B,$C2226)</f>
        <v>284160.77671428391</v>
      </c>
      <c r="H2226" s="80">
        <f>AVERAGEIFS(COM_Input!$O:$O,COM_Input!$G:$G,$A2226,COM_Input!$F:$F,$B2226,COM_Input!$B:$B,$C2226)</f>
        <v>10</v>
      </c>
      <c r="J2226" s="128">
        <f>AVERAGEIFS(COM_Input!$AC:$AC,COM_Input!$G:$G,$A2226,COM_Input!$F:$F,$B2226,COM_Input!$B:$B,$C2226)</f>
        <v>243200.04478952111</v>
      </c>
      <c r="K2226" s="128">
        <f>AVERAGEIFS(COM_Input!$Z:$Z,COM_Input!$G:$G,$A2226,COM_Input!$F:$F,$B2226,COM_Input!$B:$B,$C2226)</f>
        <v>1.1599999999999999</v>
      </c>
      <c r="L2226" t="str">
        <f t="array" ref="L2226">INDEX(COM_Input!$AA$1:$AA$3299,MATCH(1,(COM_Input!$B$1:$B$3299=$C2226)*(COM_Input!$F$1:$F$3299=$B2226)*(COM_Input!$G$1:$G$3299=$A2226),0))</f>
        <v>sq ft</v>
      </c>
      <c r="M2226">
        <f t="array" ref="M2226">INDEX(COM_Input!$AB$1:$AB$3299,MATCH(1,(COM_Input!$B$1:$B$3299=$C2226)*(COM_Input!$F$1:$F$3299=$B2226)*(COM_Input!$G$1:$G$3299=$A2226),0))</f>
        <v>209655.21102544924</v>
      </c>
    </row>
    <row r="2227" spans="1:13" x14ac:dyDescent="0.2">
      <c r="A2227" t="s">
        <v>3981</v>
      </c>
      <c r="B2227" t="s">
        <v>64</v>
      </c>
      <c r="C2227" t="s">
        <v>4282</v>
      </c>
      <c r="D2227" s="89">
        <f>SUMIFS(COM_Input!$P:$P,COM_Input!$G:$G,$A2227,COM_Input!$F:$F,$B2227,COM_Input!$B:$B,$C2227)</f>
        <v>6.7741626350495485</v>
      </c>
      <c r="E2227" s="89">
        <f>SUMIFS(COM_Input!$Q:$Q,COM_Input!$G:$G,$A2227,COM_Input!$F:$F,$B2227,COM_Input!$B:$B,$C2227)</f>
        <v>0.67996495860756523</v>
      </c>
      <c r="G2227" s="89">
        <f>SUMIFS(COM_Input!$M:$M,COM_Input!$G:$G,$A2227,COM_Input!$F:$F,$B2227,COM_Input!$B:$B,$C2227)</f>
        <v>31525.704814668294</v>
      </c>
      <c r="H2227" s="80">
        <f>AVERAGEIFS(COM_Input!$O:$O,COM_Input!$G:$G,$A2227,COM_Input!$F:$F,$B2227,COM_Input!$B:$B,$C2227)</f>
        <v>10</v>
      </c>
      <c r="J2227" s="128">
        <f>AVERAGEIFS(COM_Input!$AC:$AC,COM_Input!$G:$G,$A2227,COM_Input!$F:$F,$B2227,COM_Input!$B:$B,$C2227)</f>
        <v>23931.132000588164</v>
      </c>
      <c r="K2227" s="128">
        <f>AVERAGEIFS(COM_Input!$Z:$Z,COM_Input!$G:$G,$A2227,COM_Input!$F:$F,$B2227,COM_Input!$B:$B,$C2227)</f>
        <v>1.1599999999999999</v>
      </c>
      <c r="L2227" t="str">
        <f t="array" ref="L2227">INDEX(COM_Input!$AA$1:$AA$3299,MATCH(1,(COM_Input!$B$1:$B$3299=$C2227)*(COM_Input!$F$1:$F$3299=$B2227)*(COM_Input!$G$1:$G$3299=$A2227),0))</f>
        <v>sq ft</v>
      </c>
      <c r="M2227">
        <f t="array" ref="M2227">INDEX(COM_Input!$AB$1:$AB$3299,MATCH(1,(COM_Input!$B$1:$B$3299=$C2227)*(COM_Input!$F$1:$F$3299=$B2227)*(COM_Input!$G$1:$G$3299=$A2227),0))</f>
        <v>20630.286207403591</v>
      </c>
    </row>
    <row r="2228" spans="1:13" x14ac:dyDescent="0.2">
      <c r="A2228" t="s">
        <v>4213</v>
      </c>
      <c r="B2228" t="s">
        <v>64</v>
      </c>
      <c r="C2228" t="s">
        <v>4282</v>
      </c>
      <c r="D2228" s="89">
        <f>SUMIFS(COM_Input!$P:$P,COM_Input!$G:$G,$A2228,COM_Input!$F:$F,$B2228,COM_Input!$B:$B,$C2228)</f>
        <v>5.5570076469739682</v>
      </c>
      <c r="E2228" s="89">
        <f>SUMIFS(COM_Input!$Q:$Q,COM_Input!$G:$G,$A2228,COM_Input!$F:$F,$B2228,COM_Input!$B:$B,$C2228)</f>
        <v>0.5577915202546565</v>
      </c>
      <c r="G2228" s="89">
        <f>SUMIFS(COM_Input!$M:$M,COM_Input!$G:$G,$A2228,COM_Input!$F:$F,$B2228,COM_Input!$B:$B,$C2228)</f>
        <v>25861.289751877113</v>
      </c>
      <c r="H2228" s="80">
        <f>AVERAGEIFS(COM_Input!$O:$O,COM_Input!$G:$G,$A2228,COM_Input!$F:$F,$B2228,COM_Input!$B:$B,$C2228)</f>
        <v>10</v>
      </c>
      <c r="J2228" s="128">
        <f>AVERAGEIFS(COM_Input!$AC:$AC,COM_Input!$G:$G,$A2228,COM_Input!$F:$F,$B2228,COM_Input!$B:$B,$C2228)</f>
        <v>39214.188998881786</v>
      </c>
      <c r="K2228" s="128">
        <f>AVERAGEIFS(COM_Input!$Z:$Z,COM_Input!$G:$G,$A2228,COM_Input!$F:$F,$B2228,COM_Input!$B:$B,$C2228)</f>
        <v>1.1599999999999999</v>
      </c>
      <c r="L2228" t="str">
        <f t="array" ref="L2228">INDEX(COM_Input!$AA$1:$AA$3299,MATCH(1,(COM_Input!$B$1:$B$3299=$C2228)*(COM_Input!$F$1:$F$3299=$B2228)*(COM_Input!$G$1:$G$3299=$A2228),0))</f>
        <v>sq ft</v>
      </c>
      <c r="M2228">
        <f t="array" ref="M2228">INDEX(COM_Input!$AB$1:$AB$3299,MATCH(1,(COM_Input!$B$1:$B$3299=$C2228)*(COM_Input!$F$1:$F$3299=$B2228)*(COM_Input!$G$1:$G$3299=$A2228),0))</f>
        <v>33805.335343863611</v>
      </c>
    </row>
    <row r="2229" spans="1:13" x14ac:dyDescent="0.2">
      <c r="A2229" t="s">
        <v>613</v>
      </c>
      <c r="B2229" t="s">
        <v>64</v>
      </c>
      <c r="C2229" t="s">
        <v>4282</v>
      </c>
      <c r="D2229" s="89">
        <f>SUMIFS(COM_Input!$P:$P,COM_Input!$G:$G,$A2229,COM_Input!$F:$F,$B2229,COM_Input!$B:$B,$C2229)</f>
        <v>64.582726107656669</v>
      </c>
      <c r="E2229" s="89">
        <f>SUMIFS(COM_Input!$Q:$Q,COM_Input!$G:$G,$A2229,COM_Input!$F:$F,$B2229,COM_Input!$B:$B,$C2229)</f>
        <v>6.4825710645542074</v>
      </c>
      <c r="G2229" s="89">
        <f>SUMIFS(COM_Input!$M:$M,COM_Input!$G:$G,$A2229,COM_Input!$F:$F,$B2229,COM_Input!$B:$B,$C2229)</f>
        <v>300556.10842027905</v>
      </c>
      <c r="H2229" s="80">
        <f>AVERAGEIFS(COM_Input!$O:$O,COM_Input!$G:$G,$A2229,COM_Input!$F:$F,$B2229,COM_Input!$B:$B,$C2229)</f>
        <v>10</v>
      </c>
      <c r="J2229" s="128">
        <f>AVERAGEIFS(COM_Input!$AC:$AC,COM_Input!$G:$G,$A2229,COM_Input!$F:$F,$B2229,COM_Input!$B:$B,$C2229)</f>
        <v>334055.55505770847</v>
      </c>
      <c r="K2229" s="128">
        <f>AVERAGEIFS(COM_Input!$Z:$Z,COM_Input!$G:$G,$A2229,COM_Input!$F:$F,$B2229,COM_Input!$B:$B,$C2229)</f>
        <v>1.1599999999999999</v>
      </c>
      <c r="L2229" t="str">
        <f t="array" ref="L2229">INDEX(COM_Input!$AA$1:$AA$3299,MATCH(1,(COM_Input!$B$1:$B$3299=$C2229)*(COM_Input!$F$1:$F$3299=$B2229)*(COM_Input!$G$1:$G$3299=$A2229),0))</f>
        <v>sq ft</v>
      </c>
      <c r="M2229">
        <f t="array" ref="M2229">INDEX(COM_Input!$AB$1:$AB$3299,MATCH(1,(COM_Input!$B$1:$B$3299=$C2229)*(COM_Input!$F$1:$F$3299=$B2229)*(COM_Input!$G$1:$G$3299=$A2229),0))</f>
        <v>287978.9267738866</v>
      </c>
    </row>
    <row r="2230" spans="1:13" x14ac:dyDescent="0.2">
      <c r="A2230" t="s">
        <v>4720</v>
      </c>
      <c r="B2230" t="s">
        <v>64</v>
      </c>
      <c r="C2230" t="s">
        <v>4282</v>
      </c>
      <c r="D2230" s="89">
        <f>SUMIFS(COM_Input!$P:$P,COM_Input!$G:$G,$A2230,COM_Input!$F:$F,$B2230,COM_Input!$B:$B,$C2230)</f>
        <v>4.8275836151064526</v>
      </c>
      <c r="E2230" s="89">
        <f>SUMIFS(COM_Input!$Q:$Q,COM_Input!$G:$G,$A2230,COM_Input!$F:$F,$B2230,COM_Input!$B:$B,$C2230)</f>
        <v>0.48457468027654005</v>
      </c>
      <c r="G2230" s="89">
        <f>SUMIFS(COM_Input!$M:$M,COM_Input!$G:$G,$A2230,COM_Input!$F:$F,$B2230,COM_Input!$B:$B,$C2230)</f>
        <v>22466.684698493671</v>
      </c>
      <c r="H2230" s="80">
        <f>AVERAGEIFS(COM_Input!$O:$O,COM_Input!$G:$G,$A2230,COM_Input!$F:$F,$B2230,COM_Input!$B:$B,$C2230)</f>
        <v>10</v>
      </c>
      <c r="J2230" s="128">
        <f>AVERAGEIFS(COM_Input!$AC:$AC,COM_Input!$G:$G,$A2230,COM_Input!$F:$F,$B2230,COM_Input!$B:$B,$C2230)</f>
        <v>18635.437996717432</v>
      </c>
      <c r="K2230" s="128">
        <f>AVERAGEIFS(COM_Input!$Z:$Z,COM_Input!$G:$G,$A2230,COM_Input!$F:$F,$B2230,COM_Input!$B:$B,$C2230)</f>
        <v>1.1599999999999999</v>
      </c>
      <c r="L2230" t="str">
        <f t="array" ref="L2230">INDEX(COM_Input!$AA$1:$AA$3299,MATCH(1,(COM_Input!$B$1:$B$3299=$C2230)*(COM_Input!$F$1:$F$3299=$B2230)*(COM_Input!$G$1:$G$3299=$A2230),0))</f>
        <v>sq ft</v>
      </c>
      <c r="M2230">
        <f t="array" ref="M2230">INDEX(COM_Input!$AB$1:$AB$3299,MATCH(1,(COM_Input!$B$1:$B$3299=$C2230)*(COM_Input!$F$1:$F$3299=$B2230)*(COM_Input!$G$1:$G$3299=$A2230),0))</f>
        <v>16065.032755790891</v>
      </c>
    </row>
    <row r="2231" spans="1:13" x14ac:dyDescent="0.2">
      <c r="A2231" t="s">
        <v>4953</v>
      </c>
      <c r="B2231" t="s">
        <v>64</v>
      </c>
      <c r="C2231" t="s">
        <v>4282</v>
      </c>
      <c r="D2231" s="89">
        <f>SUMIFS(COM_Input!$P:$P,COM_Input!$G:$G,$A2231,COM_Input!$F:$F,$B2231,COM_Input!$B:$B,$C2231)</f>
        <v>3.4981876976020958</v>
      </c>
      <c r="E2231" s="89">
        <f>SUMIFS(COM_Input!$Q:$Q,COM_Input!$G:$G,$A2231,COM_Input!$F:$F,$B2231,COM_Input!$B:$B,$C2231)</f>
        <v>0.35113491971603733</v>
      </c>
      <c r="G2231" s="89">
        <f>SUMIFS(COM_Input!$M:$M,COM_Input!$G:$G,$A2231,COM_Input!$F:$F,$B2231,COM_Input!$B:$B,$C2231)</f>
        <v>16279.921029693603</v>
      </c>
      <c r="H2231" s="80">
        <f>AVERAGEIFS(COM_Input!$O:$O,COM_Input!$G:$G,$A2231,COM_Input!$F:$F,$B2231,COM_Input!$B:$B,$C2231)</f>
        <v>10</v>
      </c>
      <c r="J2231" s="128">
        <f>AVERAGEIFS(COM_Input!$AC:$AC,COM_Input!$G:$G,$A2231,COM_Input!$F:$F,$B2231,COM_Input!$B:$B,$C2231)</f>
        <v>5892.5556331243988</v>
      </c>
      <c r="K2231" s="128">
        <f>AVERAGEIFS(COM_Input!$Z:$Z,COM_Input!$G:$G,$A2231,COM_Input!$F:$F,$B2231,COM_Input!$B:$B,$C2231)</f>
        <v>1.1599999999999999</v>
      </c>
      <c r="L2231" t="str">
        <f t="array" ref="L2231">INDEX(COM_Input!$AA$1:$AA$3299,MATCH(1,(COM_Input!$B$1:$B$3299=$C2231)*(COM_Input!$F$1:$F$3299=$B2231)*(COM_Input!$G$1:$G$3299=$A2231),0))</f>
        <v>sq ft</v>
      </c>
      <c r="M2231">
        <f t="array" ref="M2231">INDEX(COM_Input!$AB$1:$AB$3299,MATCH(1,(COM_Input!$B$1:$B$3299=$C2231)*(COM_Input!$F$1:$F$3299=$B2231)*(COM_Input!$G$1:$G$3299=$A2231),0))</f>
        <v>5079.7893389003439</v>
      </c>
    </row>
    <row r="2232" spans="1:13" x14ac:dyDescent="0.2">
      <c r="A2232" t="s">
        <v>538</v>
      </c>
      <c r="B2232" t="s">
        <v>64</v>
      </c>
      <c r="C2232" t="s">
        <v>4282</v>
      </c>
      <c r="D2232" s="89">
        <f>SUMIFS(COM_Input!$P:$P,COM_Input!$G:$G,$A2232,COM_Input!$F:$F,$B2232,COM_Input!$B:$B,$C2232)</f>
        <v>1.5279231985892809</v>
      </c>
      <c r="E2232" s="89">
        <f>SUMIFS(COM_Input!$Q:$Q,COM_Input!$G:$G,$A2232,COM_Input!$F:$F,$B2232,COM_Input!$B:$B,$C2232)</f>
        <v>0.1533671821088039</v>
      </c>
      <c r="G2232" s="89">
        <f>SUMIFS(COM_Input!$M:$M,COM_Input!$G:$G,$A2232,COM_Input!$F:$F,$B2232,COM_Input!$B:$B,$C2232)</f>
        <v>7110.673057801062</v>
      </c>
      <c r="H2232" s="80">
        <f>AVERAGEIFS(COM_Input!$O:$O,COM_Input!$G:$G,$A2232,COM_Input!$F:$F,$B2232,COM_Input!$B:$B,$C2232)</f>
        <v>10</v>
      </c>
      <c r="J2232" s="128">
        <f>AVERAGEIFS(COM_Input!$AC:$AC,COM_Input!$G:$G,$A2232,COM_Input!$F:$F,$B2232,COM_Input!$B:$B,$C2232)</f>
        <v>13274.861310299171</v>
      </c>
      <c r="K2232" s="128">
        <f>AVERAGEIFS(COM_Input!$Z:$Z,COM_Input!$G:$G,$A2232,COM_Input!$F:$F,$B2232,COM_Input!$B:$B,$C2232)</f>
        <v>1.1599999999999999</v>
      </c>
      <c r="L2232" t="str">
        <f t="array" ref="L2232">INDEX(COM_Input!$AA$1:$AA$3299,MATCH(1,(COM_Input!$B$1:$B$3299=$C2232)*(COM_Input!$F$1:$F$3299=$B2232)*(COM_Input!$G$1:$G$3299=$A2232),0))</f>
        <v>sq ft</v>
      </c>
      <c r="M2232">
        <f t="array" ref="M2232">INDEX(COM_Input!$AB$1:$AB$3299,MATCH(1,(COM_Input!$B$1:$B$3299=$C2232)*(COM_Input!$F$1:$F$3299=$B2232)*(COM_Input!$G$1:$G$3299=$A2232),0))</f>
        <v>11443.845957154459</v>
      </c>
    </row>
    <row r="2233" spans="1:13" x14ac:dyDescent="0.2">
      <c r="A2233" t="s">
        <v>5413</v>
      </c>
      <c r="B2233" t="s">
        <v>64</v>
      </c>
      <c r="C2233" t="s">
        <v>4282</v>
      </c>
      <c r="D2233" s="89">
        <f>SUMIFS(COM_Input!$P:$P,COM_Input!$G:$G,$A2233,COM_Input!$F:$F,$B2233,COM_Input!$B:$B,$C2233)</f>
        <v>5.7099917517933658</v>
      </c>
      <c r="E2233" s="89">
        <f>SUMIFS(COM_Input!$Q:$Q,COM_Input!$G:$G,$A2233,COM_Input!$F:$F,$B2233,COM_Input!$B:$B,$C2233)</f>
        <v>0.57314748911830882</v>
      </c>
      <c r="G2233" s="89">
        <f>SUMIFS(COM_Input!$M:$M,COM_Input!$G:$G,$A2233,COM_Input!$F:$F,$B2233,COM_Input!$B:$B,$C2233)</f>
        <v>26573.249589528299</v>
      </c>
      <c r="H2233" s="80">
        <f>AVERAGEIFS(COM_Input!$O:$O,COM_Input!$G:$G,$A2233,COM_Input!$F:$F,$B2233,COM_Input!$B:$B,$C2233)</f>
        <v>10</v>
      </c>
      <c r="J2233" s="128">
        <f>AVERAGEIFS(COM_Input!$AC:$AC,COM_Input!$G:$G,$A2233,COM_Input!$F:$F,$B2233,COM_Input!$B:$B,$C2233)</f>
        <v>60391.0169699295</v>
      </c>
      <c r="K2233" s="128">
        <f>AVERAGEIFS(COM_Input!$Z:$Z,COM_Input!$G:$G,$A2233,COM_Input!$F:$F,$B2233,COM_Input!$B:$B,$C2233)</f>
        <v>1.1599999999999999</v>
      </c>
      <c r="L2233" t="str">
        <f t="array" ref="L2233">INDEX(COM_Input!$AA$1:$AA$3299,MATCH(1,(COM_Input!$B$1:$B$3299=$C2233)*(COM_Input!$F$1:$F$3299=$B2233)*(COM_Input!$G$1:$G$3299=$A2233),0))</f>
        <v>sq ft</v>
      </c>
      <c r="M2233">
        <f t="array" ref="M2233">INDEX(COM_Input!$AB$1:$AB$3299,MATCH(1,(COM_Input!$B$1:$B$3299=$C2233)*(COM_Input!$F$1:$F$3299=$B2233)*(COM_Input!$G$1:$G$3299=$A2233),0))</f>
        <v>52061.221525801295</v>
      </c>
    </row>
    <row r="2234" spans="1:13" x14ac:dyDescent="0.2">
      <c r="A2234" t="s">
        <v>540</v>
      </c>
      <c r="B2234" t="s">
        <v>64</v>
      </c>
      <c r="C2234" t="s">
        <v>4282</v>
      </c>
      <c r="D2234" s="89">
        <f>SUMIFS(COM_Input!$P:$P,COM_Input!$G:$G,$A2234,COM_Input!$F:$F,$B2234,COM_Input!$B:$B,$C2234)</f>
        <v>0.56723277381973858</v>
      </c>
      <c r="E2234" s="89">
        <f>SUMIFS(COM_Input!$Q:$Q,COM_Input!$G:$G,$A2234,COM_Input!$F:$F,$B2234,COM_Input!$B:$B,$C2234)</f>
        <v>5.693669171383451E-2</v>
      </c>
      <c r="G2234" s="89">
        <f>SUMIFS(COM_Input!$M:$M,COM_Input!$G:$G,$A2234,COM_Input!$F:$F,$B2234,COM_Input!$B:$B,$C2234)</f>
        <v>2639.7968209565706</v>
      </c>
      <c r="H2234" s="80">
        <f>AVERAGEIFS(COM_Input!$O:$O,COM_Input!$G:$G,$A2234,COM_Input!$F:$F,$B2234,COM_Input!$B:$B,$C2234)</f>
        <v>10</v>
      </c>
      <c r="J2234" s="128">
        <f>AVERAGEIFS(COM_Input!$AC:$AC,COM_Input!$G:$G,$A2234,COM_Input!$F:$F,$B2234,COM_Input!$B:$B,$C2234)</f>
        <v>18634.231248640172</v>
      </c>
      <c r="K2234" s="128">
        <f>AVERAGEIFS(COM_Input!$Z:$Z,COM_Input!$G:$G,$A2234,COM_Input!$F:$F,$B2234,COM_Input!$B:$B,$C2234)</f>
        <v>1.1599999999999999</v>
      </c>
      <c r="L2234" t="str">
        <f t="array" ref="L2234">INDEX(COM_Input!$AA$1:$AA$3299,MATCH(1,(COM_Input!$B$1:$B$3299=$C2234)*(COM_Input!$F$1:$F$3299=$B2234)*(COM_Input!$G$1:$G$3299=$A2234),0))</f>
        <v>sq ft</v>
      </c>
      <c r="M2234">
        <f t="array" ref="M2234">INDEX(COM_Input!$AB$1:$AB$3299,MATCH(1,(COM_Input!$B$1:$B$3299=$C2234)*(COM_Input!$F$1:$F$3299=$B2234)*(COM_Input!$G$1:$G$3299=$A2234),0))</f>
        <v>16063.992455724288</v>
      </c>
    </row>
    <row r="2235" spans="1:13" x14ac:dyDescent="0.2">
      <c r="A2235" t="s">
        <v>2712</v>
      </c>
      <c r="B2235" t="s">
        <v>68</v>
      </c>
      <c r="C2235" t="s">
        <v>2775</v>
      </c>
      <c r="D2235" s="89">
        <f>SUMIFS(COM_Input!$P:$P,COM_Input!$G:$G,$A2235,COM_Input!$F:$F,$B2235,COM_Input!$B:$B,$C2235)</f>
        <v>3.8561934735257064</v>
      </c>
      <c r="E2235" s="89">
        <f>SUMIFS(COM_Input!$Q:$Q,COM_Input!$G:$G,$A2235,COM_Input!$F:$F,$B2235,COM_Input!$B:$B,$C2235)</f>
        <v>0.33159963161510908</v>
      </c>
      <c r="G2235" s="89">
        <f>SUMIFS(COM_Input!$M:$M,COM_Input!$G:$G,$A2235,COM_Input!$F:$F,$B2235,COM_Input!$B:$B,$C2235)</f>
        <v>18398.423131289012</v>
      </c>
      <c r="H2235" s="80">
        <f>AVERAGEIFS(COM_Input!$O:$O,COM_Input!$G:$G,$A2235,COM_Input!$F:$F,$B2235,COM_Input!$B:$B,$C2235)</f>
        <v>15</v>
      </c>
      <c r="J2235" s="128">
        <f>AVERAGEIFS(COM_Input!$AC:$AC,COM_Input!$G:$G,$A2235,COM_Input!$F:$F,$B2235,COM_Input!$B:$B,$C2235)</f>
        <v>14450.439970146532</v>
      </c>
      <c r="K2235" s="128">
        <f>AVERAGEIFS(COM_Input!$Z:$Z,COM_Input!$G:$G,$A2235,COM_Input!$F:$F,$B2235,COM_Input!$B:$B,$C2235)</f>
        <v>0.75</v>
      </c>
      <c r="L2235" t="str">
        <f t="array" ref="L2235">INDEX(COM_Input!$AA$1:$AA$3299,MATCH(1,(COM_Input!$B$1:$B$3299=$C2235)*(COM_Input!$F$1:$F$3299=$B2235)*(COM_Input!$G$1:$G$3299=$A2235),0))</f>
        <v>sq ft</v>
      </c>
      <c r="M2235">
        <f t="array" ref="M2235">INDEX(COM_Input!$AB$1:$AB$3299,MATCH(1,(COM_Input!$B$1:$B$3299=$C2235)*(COM_Input!$F$1:$F$3299=$B2235)*(COM_Input!$G$1:$G$3299=$A2235),0))</f>
        <v>19267.253293528709</v>
      </c>
    </row>
    <row r="2236" spans="1:13" x14ac:dyDescent="0.2">
      <c r="A2236" t="s">
        <v>3071</v>
      </c>
      <c r="B2236" t="s">
        <v>68</v>
      </c>
      <c r="C2236" t="s">
        <v>2775</v>
      </c>
      <c r="D2236" s="89">
        <f>SUMIFS(COM_Input!$P:$P,COM_Input!$G:$G,$A2236,COM_Input!$F:$F,$B2236,COM_Input!$B:$B,$C2236)</f>
        <v>16.267873131998407</v>
      </c>
      <c r="E2236" s="89">
        <f>SUMIFS(COM_Input!$Q:$Q,COM_Input!$G:$G,$A2236,COM_Input!$F:$F,$B2236,COM_Input!$B:$B,$C2236)</f>
        <v>14.052622720000388</v>
      </c>
      <c r="G2236" s="89">
        <f>SUMIFS(COM_Input!$M:$M,COM_Input!$G:$G,$A2236,COM_Input!$F:$F,$B2236,COM_Input!$B:$B,$C2236)</f>
        <v>109886.51871208509</v>
      </c>
      <c r="H2236" s="80">
        <f>AVERAGEIFS(COM_Input!$O:$O,COM_Input!$G:$G,$A2236,COM_Input!$F:$F,$B2236,COM_Input!$B:$B,$C2236)</f>
        <v>15</v>
      </c>
      <c r="J2236" s="128">
        <f>AVERAGEIFS(COM_Input!$AC:$AC,COM_Input!$G:$G,$A2236,COM_Input!$F:$F,$B2236,COM_Input!$B:$B,$C2236)</f>
        <v>56949.907420669784</v>
      </c>
      <c r="K2236" s="128">
        <f>AVERAGEIFS(COM_Input!$Z:$Z,COM_Input!$G:$G,$A2236,COM_Input!$F:$F,$B2236,COM_Input!$B:$B,$C2236)</f>
        <v>0.75</v>
      </c>
      <c r="L2236" t="str">
        <f t="array" ref="L2236">INDEX(COM_Input!$AA$1:$AA$3299,MATCH(1,(COM_Input!$B$1:$B$3299=$C2236)*(COM_Input!$F$1:$F$3299=$B2236)*(COM_Input!$G$1:$G$3299=$A2236),0))</f>
        <v>sq ft</v>
      </c>
      <c r="M2236">
        <f t="array" ref="M2236">INDEX(COM_Input!$AB$1:$AB$3299,MATCH(1,(COM_Input!$B$1:$B$3299=$C2236)*(COM_Input!$F$1:$F$3299=$B2236)*(COM_Input!$G$1:$G$3299=$A2236),0))</f>
        <v>75933.209894226384</v>
      </c>
    </row>
    <row r="2237" spans="1:13" x14ac:dyDescent="0.2">
      <c r="A2237" t="s">
        <v>554</v>
      </c>
      <c r="B2237" t="s">
        <v>68</v>
      </c>
      <c r="C2237" t="s">
        <v>2775</v>
      </c>
      <c r="D2237" s="89">
        <f>SUMIFS(COM_Input!$P:$P,COM_Input!$G:$G,$A2237,COM_Input!$F:$F,$B2237,COM_Input!$B:$B,$C2237)</f>
        <v>11.559487806315719</v>
      </c>
      <c r="E2237" s="89">
        <f>SUMIFS(COM_Input!$Q:$Q,COM_Input!$G:$G,$A2237,COM_Input!$F:$F,$B2237,COM_Input!$B:$B,$C2237)</f>
        <v>5.3149386902109255</v>
      </c>
      <c r="G2237" s="89">
        <f>SUMIFS(COM_Input!$M:$M,COM_Input!$G:$G,$A2237,COM_Input!$F:$F,$B2237,COM_Input!$B:$B,$C2237)</f>
        <v>44295.985934915283</v>
      </c>
      <c r="H2237" s="80">
        <f>AVERAGEIFS(COM_Input!$O:$O,COM_Input!$G:$G,$A2237,COM_Input!$F:$F,$B2237,COM_Input!$B:$B,$C2237)</f>
        <v>15</v>
      </c>
      <c r="J2237" s="128">
        <f>AVERAGEIFS(COM_Input!$AC:$AC,COM_Input!$G:$G,$A2237,COM_Input!$F:$F,$B2237,COM_Input!$B:$B,$C2237)</f>
        <v>3533.7725903463888</v>
      </c>
      <c r="K2237" s="128">
        <f>AVERAGEIFS(COM_Input!$Z:$Z,COM_Input!$G:$G,$A2237,COM_Input!$F:$F,$B2237,COM_Input!$B:$B,$C2237)</f>
        <v>0.75</v>
      </c>
      <c r="L2237" t="str">
        <f t="array" ref="L2237">INDEX(COM_Input!$AA$1:$AA$3299,MATCH(1,(COM_Input!$B$1:$B$3299=$C2237)*(COM_Input!$F$1:$F$3299=$B2237)*(COM_Input!$G$1:$G$3299=$A2237),0))</f>
        <v>sq ft</v>
      </c>
      <c r="M2237">
        <f t="array" ref="M2237">INDEX(COM_Input!$AB$1:$AB$3299,MATCH(1,(COM_Input!$B$1:$B$3299=$C2237)*(COM_Input!$F$1:$F$3299=$B2237)*(COM_Input!$G$1:$G$3299=$A2237),0))</f>
        <v>4711.6967871285187</v>
      </c>
    </row>
    <row r="2238" spans="1:13" x14ac:dyDescent="0.2">
      <c r="A2238" t="s">
        <v>3515</v>
      </c>
      <c r="B2238" t="s">
        <v>68</v>
      </c>
      <c r="C2238" t="s">
        <v>2775</v>
      </c>
      <c r="D2238" s="89">
        <f>SUMIFS(COM_Input!$P:$P,COM_Input!$G:$G,$A2238,COM_Input!$F:$F,$B2238,COM_Input!$B:$B,$C2238)</f>
        <v>16.205540694275626</v>
      </c>
      <c r="E2238" s="89">
        <f>SUMIFS(COM_Input!$Q:$Q,COM_Input!$G:$G,$A2238,COM_Input!$F:$F,$B2238,COM_Input!$B:$B,$C2238)</f>
        <v>1.3935377882978082</v>
      </c>
      <c r="G2238" s="89">
        <f>SUMIFS(COM_Input!$M:$M,COM_Input!$G:$G,$A2238,COM_Input!$F:$F,$B2238,COM_Input!$B:$B,$C2238)</f>
        <v>77318.837037500227</v>
      </c>
      <c r="H2238" s="80">
        <f>AVERAGEIFS(COM_Input!$O:$O,COM_Input!$G:$G,$A2238,COM_Input!$F:$F,$B2238,COM_Input!$B:$B,$C2238)</f>
        <v>15</v>
      </c>
      <c r="J2238" s="128">
        <f>AVERAGEIFS(COM_Input!$AC:$AC,COM_Input!$G:$G,$A2238,COM_Input!$F:$F,$B2238,COM_Input!$B:$B,$C2238)</f>
        <v>15090.574150050157</v>
      </c>
      <c r="K2238" s="128">
        <f>AVERAGEIFS(COM_Input!$Z:$Z,COM_Input!$G:$G,$A2238,COM_Input!$F:$F,$B2238,COM_Input!$B:$B,$C2238)</f>
        <v>0.75</v>
      </c>
      <c r="L2238" t="str">
        <f t="array" ref="L2238">INDEX(COM_Input!$AA$1:$AA$3299,MATCH(1,(COM_Input!$B$1:$B$3299=$C2238)*(COM_Input!$F$1:$F$3299=$B2238)*(COM_Input!$G$1:$G$3299=$A2238),0))</f>
        <v>sq ft</v>
      </c>
      <c r="M2238">
        <f t="array" ref="M2238">INDEX(COM_Input!$AB$1:$AB$3299,MATCH(1,(COM_Input!$B$1:$B$3299=$C2238)*(COM_Input!$F$1:$F$3299=$B2238)*(COM_Input!$G$1:$G$3299=$A2238),0))</f>
        <v>20120.765533400208</v>
      </c>
    </row>
    <row r="2239" spans="1:13" x14ac:dyDescent="0.2">
      <c r="A2239" t="s">
        <v>3751</v>
      </c>
      <c r="B2239" t="s">
        <v>68</v>
      </c>
      <c r="C2239" t="s">
        <v>2775</v>
      </c>
      <c r="D2239" s="89">
        <f>SUMIFS(COM_Input!$P:$P,COM_Input!$G:$G,$A2239,COM_Input!$F:$F,$B2239,COM_Input!$B:$B,$C2239)</f>
        <v>119.27044406388464</v>
      </c>
      <c r="E2239" s="89">
        <f>SUMIFS(COM_Input!$Q:$Q,COM_Input!$G:$G,$A2239,COM_Input!$F:$F,$B2239,COM_Input!$B:$B,$C2239)</f>
        <v>103.02899085067962</v>
      </c>
      <c r="G2239" s="89">
        <f>SUMIFS(COM_Input!$M:$M,COM_Input!$G:$G,$A2239,COM_Input!$F:$F,$B2239,COM_Input!$B:$B,$C2239)</f>
        <v>805650.11646453268</v>
      </c>
      <c r="H2239" s="80">
        <f>AVERAGEIFS(COM_Input!$O:$O,COM_Input!$G:$G,$A2239,COM_Input!$F:$F,$B2239,COM_Input!$B:$B,$C2239)</f>
        <v>15</v>
      </c>
      <c r="J2239" s="128">
        <f>AVERAGEIFS(COM_Input!$AC:$AC,COM_Input!$G:$G,$A2239,COM_Input!$F:$F,$B2239,COM_Input!$B:$B,$C2239)</f>
        <v>157241.40826908694</v>
      </c>
      <c r="K2239" s="128">
        <f>AVERAGEIFS(COM_Input!$Z:$Z,COM_Input!$G:$G,$A2239,COM_Input!$F:$F,$B2239,COM_Input!$B:$B,$C2239)</f>
        <v>0.75</v>
      </c>
      <c r="L2239" t="str">
        <f t="array" ref="L2239">INDEX(COM_Input!$AA$1:$AA$3299,MATCH(1,(COM_Input!$B$1:$B$3299=$C2239)*(COM_Input!$F$1:$F$3299=$B2239)*(COM_Input!$G$1:$G$3299=$A2239),0))</f>
        <v>sq ft</v>
      </c>
      <c r="M2239">
        <f t="array" ref="M2239">INDEX(COM_Input!$AB$1:$AB$3299,MATCH(1,(COM_Input!$B$1:$B$3299=$C2239)*(COM_Input!$F$1:$F$3299=$B2239)*(COM_Input!$G$1:$G$3299=$A2239),0))</f>
        <v>209655.21102544924</v>
      </c>
    </row>
    <row r="2240" spans="1:13" x14ac:dyDescent="0.2">
      <c r="A2240" t="s">
        <v>3981</v>
      </c>
      <c r="B2240" t="s">
        <v>68</v>
      </c>
      <c r="C2240" t="s">
        <v>2775</v>
      </c>
      <c r="D2240" s="89">
        <f>SUMIFS(COM_Input!$P:$P,COM_Input!$G:$G,$A2240,COM_Input!$F:$F,$B2240,COM_Input!$B:$B,$C2240)</f>
        <v>18.733777613753912</v>
      </c>
      <c r="E2240" s="89">
        <f>SUMIFS(COM_Input!$Q:$Q,COM_Input!$G:$G,$A2240,COM_Input!$F:$F,$B2240,COM_Input!$B:$B,$C2240)</f>
        <v>1.6109445229158734</v>
      </c>
      <c r="G2240" s="89">
        <f>SUMIFS(COM_Input!$M:$M,COM_Input!$G:$G,$A2240,COM_Input!$F:$F,$B2240,COM_Input!$B:$B,$C2240)</f>
        <v>89381.398975861463</v>
      </c>
      <c r="H2240" s="80">
        <f>AVERAGEIFS(COM_Input!$O:$O,COM_Input!$G:$G,$A2240,COM_Input!$F:$F,$B2240,COM_Input!$B:$B,$C2240)</f>
        <v>15</v>
      </c>
      <c r="J2240" s="128">
        <f>AVERAGEIFS(COM_Input!$AC:$AC,COM_Input!$G:$G,$A2240,COM_Input!$F:$F,$B2240,COM_Input!$B:$B,$C2240)</f>
        <v>15472.714655552692</v>
      </c>
      <c r="K2240" s="128">
        <f>AVERAGEIFS(COM_Input!$Z:$Z,COM_Input!$G:$G,$A2240,COM_Input!$F:$F,$B2240,COM_Input!$B:$B,$C2240)</f>
        <v>0.75</v>
      </c>
      <c r="L2240" t="str">
        <f t="array" ref="L2240">INDEX(COM_Input!$AA$1:$AA$3299,MATCH(1,(COM_Input!$B$1:$B$3299=$C2240)*(COM_Input!$F$1:$F$3299=$B2240)*(COM_Input!$G$1:$G$3299=$A2240),0))</f>
        <v>sq ft</v>
      </c>
      <c r="M2240">
        <f t="array" ref="M2240">INDEX(COM_Input!$AB$1:$AB$3299,MATCH(1,(COM_Input!$B$1:$B$3299=$C2240)*(COM_Input!$F$1:$F$3299=$B2240)*(COM_Input!$G$1:$G$3299=$A2240),0))</f>
        <v>20630.286207403591</v>
      </c>
    </row>
    <row r="2241" spans="1:13" x14ac:dyDescent="0.2">
      <c r="A2241" t="s">
        <v>4213</v>
      </c>
      <c r="B2241" t="s">
        <v>68</v>
      </c>
      <c r="C2241" t="s">
        <v>2775</v>
      </c>
      <c r="D2241" s="89">
        <f>SUMIFS(COM_Input!$P:$P,COM_Input!$G:$G,$A2241,COM_Input!$F:$F,$B2241,COM_Input!$B:$B,$C2241)</f>
        <v>19.134042833190183</v>
      </c>
      <c r="E2241" s="89">
        <f>SUMIFS(COM_Input!$Q:$Q,COM_Input!$G:$G,$A2241,COM_Input!$F:$F,$B2241,COM_Input!$B:$B,$C2241)</f>
        <v>8.797644520089559</v>
      </c>
      <c r="G2241" s="89">
        <f>SUMIFS(COM_Input!$M:$M,COM_Input!$G:$G,$A2241,COM_Input!$F:$F,$B2241,COM_Input!$B:$B,$C2241)</f>
        <v>73321.699578590284</v>
      </c>
      <c r="H2241" s="80">
        <f>AVERAGEIFS(COM_Input!$O:$O,COM_Input!$G:$G,$A2241,COM_Input!$F:$F,$B2241,COM_Input!$B:$B,$C2241)</f>
        <v>15</v>
      </c>
      <c r="J2241" s="128">
        <f>AVERAGEIFS(COM_Input!$AC:$AC,COM_Input!$G:$G,$A2241,COM_Input!$F:$F,$B2241,COM_Input!$B:$B,$C2241)</f>
        <v>25354.001507897709</v>
      </c>
      <c r="K2241" s="128">
        <f>AVERAGEIFS(COM_Input!$Z:$Z,COM_Input!$G:$G,$A2241,COM_Input!$F:$F,$B2241,COM_Input!$B:$B,$C2241)</f>
        <v>0.75</v>
      </c>
      <c r="L2241" t="str">
        <f t="array" ref="L2241">INDEX(COM_Input!$AA$1:$AA$3299,MATCH(1,(COM_Input!$B$1:$B$3299=$C2241)*(COM_Input!$F$1:$F$3299=$B2241)*(COM_Input!$G$1:$G$3299=$A2241),0))</f>
        <v>sq ft</v>
      </c>
      <c r="M2241">
        <f t="array" ref="M2241">INDEX(COM_Input!$AB$1:$AB$3299,MATCH(1,(COM_Input!$B$1:$B$3299=$C2241)*(COM_Input!$F$1:$F$3299=$B2241)*(COM_Input!$G$1:$G$3299=$A2241),0))</f>
        <v>33805.335343863611</v>
      </c>
    </row>
    <row r="2242" spans="1:13" x14ac:dyDescent="0.2">
      <c r="A2242" t="s">
        <v>613</v>
      </c>
      <c r="B2242" t="s">
        <v>68</v>
      </c>
      <c r="C2242" t="s">
        <v>2775</v>
      </c>
      <c r="D2242" s="89">
        <f>SUMIFS(COM_Input!$P:$P,COM_Input!$G:$G,$A2242,COM_Input!$F:$F,$B2242,COM_Input!$B:$B,$C2242)</f>
        <v>178.60191638246587</v>
      </c>
      <c r="E2242" s="89">
        <f>SUMIFS(COM_Input!$Q:$Q,COM_Input!$G:$G,$A2242,COM_Input!$F:$F,$B2242,COM_Input!$B:$B,$C2242)</f>
        <v>15.358236064859463</v>
      </c>
      <c r="G2242" s="89">
        <f>SUMIFS(COM_Input!$M:$M,COM_Input!$G:$G,$A2242,COM_Input!$F:$F,$B2242,COM_Input!$B:$B,$C2242)</f>
        <v>852134.01563571743</v>
      </c>
      <c r="H2242" s="80">
        <f>AVERAGEIFS(COM_Input!$O:$O,COM_Input!$G:$G,$A2242,COM_Input!$F:$F,$B2242,COM_Input!$B:$B,$C2242)</f>
        <v>15</v>
      </c>
      <c r="J2242" s="128">
        <f>AVERAGEIFS(COM_Input!$AC:$AC,COM_Input!$G:$G,$A2242,COM_Input!$F:$F,$B2242,COM_Input!$B:$B,$C2242)</f>
        <v>216520.00619740272</v>
      </c>
      <c r="K2242" s="128">
        <f>AVERAGEIFS(COM_Input!$Z:$Z,COM_Input!$G:$G,$A2242,COM_Input!$F:$F,$B2242,COM_Input!$B:$B,$C2242)</f>
        <v>0.75</v>
      </c>
      <c r="L2242" t="str">
        <f t="array" ref="L2242">INDEX(COM_Input!$AA$1:$AA$3299,MATCH(1,(COM_Input!$B$1:$B$3299=$C2242)*(COM_Input!$F$1:$F$3299=$B2242)*(COM_Input!$G$1:$G$3299=$A2242),0))</f>
        <v>sq ft</v>
      </c>
      <c r="M2242">
        <f t="array" ref="M2242">INDEX(COM_Input!$AB$1:$AB$3299,MATCH(1,(COM_Input!$B$1:$B$3299=$C2242)*(COM_Input!$F$1:$F$3299=$B2242)*(COM_Input!$G$1:$G$3299=$A2242),0))</f>
        <v>288693.34159653698</v>
      </c>
    </row>
    <row r="2243" spans="1:13" x14ac:dyDescent="0.2">
      <c r="A2243" t="s">
        <v>4720</v>
      </c>
      <c r="B2243" t="s">
        <v>68</v>
      </c>
      <c r="C2243" t="s">
        <v>2775</v>
      </c>
      <c r="D2243" s="89">
        <f>SUMIFS(COM_Input!$P:$P,COM_Input!$G:$G,$A2243,COM_Input!$F:$F,$B2243,COM_Input!$B:$B,$C2243)</f>
        <v>13.350561940371909</v>
      </c>
      <c r="E2243" s="89">
        <f>SUMIFS(COM_Input!$Q:$Q,COM_Input!$G:$G,$A2243,COM_Input!$F:$F,$B2243,COM_Input!$B:$B,$C2243)</f>
        <v>1.1480340526675881</v>
      </c>
      <c r="G2243" s="89">
        <f>SUMIFS(COM_Input!$M:$M,COM_Input!$G:$G,$A2243,COM_Input!$F:$F,$B2243,COM_Input!$B:$B,$C2243)</f>
        <v>63697.34540182889</v>
      </c>
      <c r="H2243" s="80">
        <f>AVERAGEIFS(COM_Input!$O:$O,COM_Input!$G:$G,$A2243,COM_Input!$F:$F,$B2243,COM_Input!$B:$B,$C2243)</f>
        <v>15</v>
      </c>
      <c r="J2243" s="128">
        <f>AVERAGEIFS(COM_Input!$AC:$AC,COM_Input!$G:$G,$A2243,COM_Input!$F:$F,$B2243,COM_Input!$B:$B,$C2243)</f>
        <v>12048.774566843169</v>
      </c>
      <c r="K2243" s="128">
        <f>AVERAGEIFS(COM_Input!$Z:$Z,COM_Input!$G:$G,$A2243,COM_Input!$F:$F,$B2243,COM_Input!$B:$B,$C2243)</f>
        <v>0.75</v>
      </c>
      <c r="L2243" t="str">
        <f t="array" ref="L2243">INDEX(COM_Input!$AA$1:$AA$3299,MATCH(1,(COM_Input!$B$1:$B$3299=$C2243)*(COM_Input!$F$1:$F$3299=$B2243)*(COM_Input!$G$1:$G$3299=$A2243),0))</f>
        <v>sq ft</v>
      </c>
      <c r="M2243">
        <f t="array" ref="M2243">INDEX(COM_Input!$AB$1:$AB$3299,MATCH(1,(COM_Input!$B$1:$B$3299=$C2243)*(COM_Input!$F$1:$F$3299=$B2243)*(COM_Input!$G$1:$G$3299=$A2243),0))</f>
        <v>16065.032755790891</v>
      </c>
    </row>
    <row r="2244" spans="1:13" x14ac:dyDescent="0.2">
      <c r="A2244" t="s">
        <v>4953</v>
      </c>
      <c r="B2244" t="s">
        <v>68</v>
      </c>
      <c r="C2244" t="s">
        <v>2775</v>
      </c>
      <c r="D2244" s="89">
        <f>SUMIFS(COM_Input!$P:$P,COM_Input!$G:$G,$A2244,COM_Input!$F:$F,$B2244,COM_Input!$B:$B,$C2244)</f>
        <v>12.045056887482334</v>
      </c>
      <c r="E2244" s="89">
        <f>SUMIFS(COM_Input!$Q:$Q,COM_Input!$G:$G,$A2244,COM_Input!$F:$F,$B2244,COM_Input!$B:$B,$C2244)</f>
        <v>5.5381985733047561</v>
      </c>
      <c r="G2244" s="89">
        <f>SUMIFS(COM_Input!$M:$M,COM_Input!$G:$G,$A2244,COM_Input!$F:$F,$B2244,COM_Input!$B:$B,$C2244)</f>
        <v>46156.687857887548</v>
      </c>
      <c r="H2244" s="80">
        <f>AVERAGEIFS(COM_Input!$O:$O,COM_Input!$G:$G,$A2244,COM_Input!$F:$F,$B2244,COM_Input!$B:$B,$C2244)</f>
        <v>15</v>
      </c>
      <c r="J2244" s="128">
        <f>AVERAGEIFS(COM_Input!$AC:$AC,COM_Input!$G:$G,$A2244,COM_Input!$F:$F,$B2244,COM_Input!$B:$B,$C2244)</f>
        <v>3809.8420041752579</v>
      </c>
      <c r="K2244" s="128">
        <f>AVERAGEIFS(COM_Input!$Z:$Z,COM_Input!$G:$G,$A2244,COM_Input!$F:$F,$B2244,COM_Input!$B:$B,$C2244)</f>
        <v>0.75</v>
      </c>
      <c r="L2244" t="str">
        <f t="array" ref="L2244">INDEX(COM_Input!$AA$1:$AA$3299,MATCH(1,(COM_Input!$B$1:$B$3299=$C2244)*(COM_Input!$F$1:$F$3299=$B2244)*(COM_Input!$G$1:$G$3299=$A2244),0))</f>
        <v>sq ft</v>
      </c>
      <c r="M2244">
        <f t="array" ref="M2244">INDEX(COM_Input!$AB$1:$AB$3299,MATCH(1,(COM_Input!$B$1:$B$3299=$C2244)*(COM_Input!$F$1:$F$3299=$B2244)*(COM_Input!$G$1:$G$3299=$A2244),0))</f>
        <v>5079.7893389003439</v>
      </c>
    </row>
    <row r="2245" spans="1:13" x14ac:dyDescent="0.2">
      <c r="A2245" t="s">
        <v>538</v>
      </c>
      <c r="B2245" t="s">
        <v>68</v>
      </c>
      <c r="C2245" t="s">
        <v>2775</v>
      </c>
      <c r="D2245" s="89">
        <f>SUMIFS(COM_Input!$P:$P,COM_Input!$G:$G,$A2245,COM_Input!$F:$F,$B2245,COM_Input!$B:$B,$C2245)</f>
        <v>5.2609875287623069</v>
      </c>
      <c r="E2245" s="89">
        <f>SUMIFS(COM_Input!$Q:$Q,COM_Input!$G:$G,$A2245,COM_Input!$F:$F,$B2245,COM_Input!$B:$B,$C2245)</f>
        <v>2.4189502713137983</v>
      </c>
      <c r="G2245" s="89">
        <f>SUMIFS(COM_Input!$M:$M,COM_Input!$G:$G,$A2245,COM_Input!$F:$F,$B2245,COM_Input!$B:$B,$C2245)</f>
        <v>20160.117254546021</v>
      </c>
      <c r="H2245" s="80">
        <f>AVERAGEIFS(COM_Input!$O:$O,COM_Input!$G:$G,$A2245,COM_Input!$F:$F,$B2245,COM_Input!$B:$B,$C2245)</f>
        <v>15</v>
      </c>
      <c r="J2245" s="128">
        <f>AVERAGEIFS(COM_Input!$AC:$AC,COM_Input!$G:$G,$A2245,COM_Input!$F:$F,$B2245,COM_Input!$B:$B,$C2245)</f>
        <v>8582.8844678658443</v>
      </c>
      <c r="K2245" s="128">
        <f>AVERAGEIFS(COM_Input!$Z:$Z,COM_Input!$G:$G,$A2245,COM_Input!$F:$F,$B2245,COM_Input!$B:$B,$C2245)</f>
        <v>0.75</v>
      </c>
      <c r="L2245" t="str">
        <f t="array" ref="L2245">INDEX(COM_Input!$AA$1:$AA$3299,MATCH(1,(COM_Input!$B$1:$B$3299=$C2245)*(COM_Input!$F$1:$F$3299=$B2245)*(COM_Input!$G$1:$G$3299=$A2245),0))</f>
        <v>sq ft</v>
      </c>
      <c r="M2245">
        <f t="array" ref="M2245">INDEX(COM_Input!$AB$1:$AB$3299,MATCH(1,(COM_Input!$B$1:$B$3299=$C2245)*(COM_Input!$F$1:$F$3299=$B2245)*(COM_Input!$G$1:$G$3299=$A2245),0))</f>
        <v>11443.845957154459</v>
      </c>
    </row>
    <row r="2246" spans="1:13" x14ac:dyDescent="0.2">
      <c r="A2246" t="s">
        <v>5413</v>
      </c>
      <c r="B2246" t="s">
        <v>68</v>
      </c>
      <c r="C2246" t="s">
        <v>2775</v>
      </c>
      <c r="D2246" s="89">
        <f>SUMIFS(COM_Input!$P:$P,COM_Input!$G:$G,$A2246,COM_Input!$F:$F,$B2246,COM_Input!$B:$B,$C2246)</f>
        <v>15.790839606942216</v>
      </c>
      <c r="E2246" s="89">
        <f>SUMIFS(COM_Input!$Q:$Q,COM_Input!$G:$G,$A2246,COM_Input!$F:$F,$B2246,COM_Input!$B:$B,$C2246)</f>
        <v>1.35787704442325</v>
      </c>
      <c r="G2246" s="89">
        <f>SUMIFS(COM_Input!$M:$M,COM_Input!$G:$G,$A2246,COM_Input!$F:$F,$B2246,COM_Input!$B:$B,$C2246)</f>
        <v>75340.241790620727</v>
      </c>
      <c r="H2246" s="80">
        <f>AVERAGEIFS(COM_Input!$O:$O,COM_Input!$G:$G,$A2246,COM_Input!$F:$F,$B2246,COM_Input!$B:$B,$C2246)</f>
        <v>15</v>
      </c>
      <c r="J2246" s="128">
        <f>AVERAGEIFS(COM_Input!$AC:$AC,COM_Input!$G:$G,$A2246,COM_Input!$F:$F,$B2246,COM_Input!$B:$B,$C2246)</f>
        <v>39045.916144350973</v>
      </c>
      <c r="K2246" s="128">
        <f>AVERAGEIFS(COM_Input!$Z:$Z,COM_Input!$G:$G,$A2246,COM_Input!$F:$F,$B2246,COM_Input!$B:$B,$C2246)</f>
        <v>0.75</v>
      </c>
      <c r="L2246" t="str">
        <f t="array" ref="L2246">INDEX(COM_Input!$AA$1:$AA$3299,MATCH(1,(COM_Input!$B$1:$B$3299=$C2246)*(COM_Input!$F$1:$F$3299=$B2246)*(COM_Input!$G$1:$G$3299=$A2246),0))</f>
        <v>sq ft</v>
      </c>
      <c r="M2246">
        <f t="array" ref="M2246">INDEX(COM_Input!$AB$1:$AB$3299,MATCH(1,(COM_Input!$B$1:$B$3299=$C2246)*(COM_Input!$F$1:$F$3299=$B2246)*(COM_Input!$G$1:$G$3299=$A2246),0))</f>
        <v>52061.221525801295</v>
      </c>
    </row>
    <row r="2247" spans="1:13" x14ac:dyDescent="0.2">
      <c r="A2247" t="s">
        <v>540</v>
      </c>
      <c r="B2247" t="s">
        <v>68</v>
      </c>
      <c r="C2247" t="s">
        <v>2775</v>
      </c>
      <c r="D2247" s="89">
        <f>SUMIFS(COM_Input!$P:$P,COM_Input!$G:$G,$A2247,COM_Input!$F:$F,$B2247,COM_Input!$B:$B,$C2247)</f>
        <v>1.5686680718376871</v>
      </c>
      <c r="E2247" s="89">
        <f>SUMIFS(COM_Input!$Q:$Q,COM_Input!$G:$G,$A2247,COM_Input!$F:$F,$B2247,COM_Input!$B:$B,$C2247)</f>
        <v>0.13489202715551787</v>
      </c>
      <c r="G2247" s="89">
        <f>SUMIFS(COM_Input!$M:$M,COM_Input!$G:$G,$A2247,COM_Input!$F:$F,$B2247,COM_Input!$B:$B,$C2247)</f>
        <v>7484.3285577747447</v>
      </c>
      <c r="H2247" s="80">
        <f>AVERAGEIFS(COM_Input!$O:$O,COM_Input!$G:$G,$A2247,COM_Input!$F:$F,$B2247,COM_Input!$B:$B,$C2247)</f>
        <v>15</v>
      </c>
      <c r="J2247" s="128">
        <f>AVERAGEIFS(COM_Input!$AC:$AC,COM_Input!$G:$G,$A2247,COM_Input!$F:$F,$B2247,COM_Input!$B:$B,$C2247)</f>
        <v>12047.994341793215</v>
      </c>
      <c r="K2247" s="128">
        <f>AVERAGEIFS(COM_Input!$Z:$Z,COM_Input!$G:$G,$A2247,COM_Input!$F:$F,$B2247,COM_Input!$B:$B,$C2247)</f>
        <v>0.75</v>
      </c>
      <c r="L2247" t="str">
        <f t="array" ref="L2247">INDEX(COM_Input!$AA$1:$AA$3299,MATCH(1,(COM_Input!$B$1:$B$3299=$C2247)*(COM_Input!$F$1:$F$3299=$B2247)*(COM_Input!$G$1:$G$3299=$A2247),0))</f>
        <v>sq ft</v>
      </c>
      <c r="M2247">
        <f t="array" ref="M2247">INDEX(COM_Input!$AB$1:$AB$3299,MATCH(1,(COM_Input!$B$1:$B$3299=$C2247)*(COM_Input!$F$1:$F$3299=$B2247)*(COM_Input!$G$1:$G$3299=$A2247),0))</f>
        <v>16063.992455724288</v>
      </c>
    </row>
    <row r="2248" spans="1:13" x14ac:dyDescent="0.2">
      <c r="A2248" t="s">
        <v>2712</v>
      </c>
      <c r="B2248" t="s">
        <v>64</v>
      </c>
      <c r="C2248" t="s">
        <v>2775</v>
      </c>
      <c r="D2248" s="89">
        <f>SUMIFS(COM_Input!$P:$P,COM_Input!$G:$G,$A2248,COM_Input!$F:$F,$B2248,COM_Input!$B:$B,$C2248)</f>
        <v>3.8561934735257064</v>
      </c>
      <c r="E2248" s="89">
        <f>SUMIFS(COM_Input!$Q:$Q,COM_Input!$G:$G,$A2248,COM_Input!$F:$F,$B2248,COM_Input!$B:$B,$C2248)</f>
        <v>0.33159963161510908</v>
      </c>
      <c r="G2248" s="89">
        <f>SUMIFS(COM_Input!$M:$M,COM_Input!$G:$G,$A2248,COM_Input!$F:$F,$B2248,COM_Input!$B:$B,$C2248)</f>
        <v>18398.423131289012</v>
      </c>
      <c r="H2248" s="80">
        <f>AVERAGEIFS(COM_Input!$O:$O,COM_Input!$G:$G,$A2248,COM_Input!$F:$F,$B2248,COM_Input!$B:$B,$C2248)</f>
        <v>15</v>
      </c>
      <c r="J2248" s="128">
        <f>AVERAGEIFS(COM_Input!$AC:$AC,COM_Input!$G:$G,$A2248,COM_Input!$F:$F,$B2248,COM_Input!$B:$B,$C2248)</f>
        <v>14450.439970146532</v>
      </c>
      <c r="K2248" s="128">
        <f>AVERAGEIFS(COM_Input!$Z:$Z,COM_Input!$G:$G,$A2248,COM_Input!$F:$F,$B2248,COM_Input!$B:$B,$C2248)</f>
        <v>0.75</v>
      </c>
      <c r="L2248" t="str">
        <f t="array" ref="L2248">INDEX(COM_Input!$AA$1:$AA$3299,MATCH(1,(COM_Input!$B$1:$B$3299=$C2248)*(COM_Input!$F$1:$F$3299=$B2248)*(COM_Input!$G$1:$G$3299=$A2248),0))</f>
        <v>sq ft</v>
      </c>
      <c r="M2248">
        <f t="array" ref="M2248">INDEX(COM_Input!$AB$1:$AB$3299,MATCH(1,(COM_Input!$B$1:$B$3299=$C2248)*(COM_Input!$F$1:$F$3299=$B2248)*(COM_Input!$G$1:$G$3299=$A2248),0))</f>
        <v>19267.253293528709</v>
      </c>
    </row>
    <row r="2249" spans="1:13" x14ac:dyDescent="0.2">
      <c r="A2249" t="s">
        <v>3071</v>
      </c>
      <c r="B2249" t="s">
        <v>64</v>
      </c>
      <c r="C2249" t="s">
        <v>2775</v>
      </c>
      <c r="D2249" s="89">
        <f>SUMIFS(COM_Input!$P:$P,COM_Input!$G:$G,$A2249,COM_Input!$F:$F,$B2249,COM_Input!$B:$B,$C2249)</f>
        <v>16.267873131998407</v>
      </c>
      <c r="E2249" s="89">
        <f>SUMIFS(COM_Input!$Q:$Q,COM_Input!$G:$G,$A2249,COM_Input!$F:$F,$B2249,COM_Input!$B:$B,$C2249)</f>
        <v>14.052622720000388</v>
      </c>
      <c r="G2249" s="89">
        <f>SUMIFS(COM_Input!$M:$M,COM_Input!$G:$G,$A2249,COM_Input!$F:$F,$B2249,COM_Input!$B:$B,$C2249)</f>
        <v>109886.51871208509</v>
      </c>
      <c r="H2249" s="80">
        <f>AVERAGEIFS(COM_Input!$O:$O,COM_Input!$G:$G,$A2249,COM_Input!$F:$F,$B2249,COM_Input!$B:$B,$C2249)</f>
        <v>15</v>
      </c>
      <c r="J2249" s="128">
        <f>AVERAGEIFS(COM_Input!$AC:$AC,COM_Input!$G:$G,$A2249,COM_Input!$F:$F,$B2249,COM_Input!$B:$B,$C2249)</f>
        <v>56949.907420669784</v>
      </c>
      <c r="K2249" s="128">
        <f>AVERAGEIFS(COM_Input!$Z:$Z,COM_Input!$G:$G,$A2249,COM_Input!$F:$F,$B2249,COM_Input!$B:$B,$C2249)</f>
        <v>0.75</v>
      </c>
      <c r="L2249" t="str">
        <f t="array" ref="L2249">INDEX(COM_Input!$AA$1:$AA$3299,MATCH(1,(COM_Input!$B$1:$B$3299=$C2249)*(COM_Input!$F$1:$F$3299=$B2249)*(COM_Input!$G$1:$G$3299=$A2249),0))</f>
        <v>sq ft</v>
      </c>
      <c r="M2249">
        <f t="array" ref="M2249">INDEX(COM_Input!$AB$1:$AB$3299,MATCH(1,(COM_Input!$B$1:$B$3299=$C2249)*(COM_Input!$F$1:$F$3299=$B2249)*(COM_Input!$G$1:$G$3299=$A2249),0))</f>
        <v>75933.209894226384</v>
      </c>
    </row>
    <row r="2250" spans="1:13" x14ac:dyDescent="0.2">
      <c r="A2250" t="s">
        <v>554</v>
      </c>
      <c r="B2250" t="s">
        <v>64</v>
      </c>
      <c r="C2250" t="s">
        <v>2775</v>
      </c>
      <c r="D2250" s="89">
        <f>SUMIFS(COM_Input!$P:$P,COM_Input!$G:$G,$A2250,COM_Input!$F:$F,$B2250,COM_Input!$B:$B,$C2250)</f>
        <v>11.559487806315719</v>
      </c>
      <c r="E2250" s="89">
        <f>SUMIFS(COM_Input!$Q:$Q,COM_Input!$G:$G,$A2250,COM_Input!$F:$F,$B2250,COM_Input!$B:$B,$C2250)</f>
        <v>5.3149386902109255</v>
      </c>
      <c r="G2250" s="89">
        <f>SUMIFS(COM_Input!$M:$M,COM_Input!$G:$G,$A2250,COM_Input!$F:$F,$B2250,COM_Input!$B:$B,$C2250)</f>
        <v>44295.985934915283</v>
      </c>
      <c r="H2250" s="80">
        <f>AVERAGEIFS(COM_Input!$O:$O,COM_Input!$G:$G,$A2250,COM_Input!$F:$F,$B2250,COM_Input!$B:$B,$C2250)</f>
        <v>15</v>
      </c>
      <c r="J2250" s="128">
        <f>AVERAGEIFS(COM_Input!$AC:$AC,COM_Input!$G:$G,$A2250,COM_Input!$F:$F,$B2250,COM_Input!$B:$B,$C2250)</f>
        <v>3533.7725903463888</v>
      </c>
      <c r="K2250" s="128">
        <f>AVERAGEIFS(COM_Input!$Z:$Z,COM_Input!$G:$G,$A2250,COM_Input!$F:$F,$B2250,COM_Input!$B:$B,$C2250)</f>
        <v>0.75</v>
      </c>
      <c r="L2250" t="str">
        <f t="array" ref="L2250">INDEX(COM_Input!$AA$1:$AA$3299,MATCH(1,(COM_Input!$B$1:$B$3299=$C2250)*(COM_Input!$F$1:$F$3299=$B2250)*(COM_Input!$G$1:$G$3299=$A2250),0))</f>
        <v>sq ft</v>
      </c>
      <c r="M2250">
        <f t="array" ref="M2250">INDEX(COM_Input!$AB$1:$AB$3299,MATCH(1,(COM_Input!$B$1:$B$3299=$C2250)*(COM_Input!$F$1:$F$3299=$B2250)*(COM_Input!$G$1:$G$3299=$A2250),0))</f>
        <v>4711.6967871285187</v>
      </c>
    </row>
    <row r="2251" spans="1:13" x14ac:dyDescent="0.2">
      <c r="A2251" t="s">
        <v>3515</v>
      </c>
      <c r="B2251" t="s">
        <v>64</v>
      </c>
      <c r="C2251" t="s">
        <v>2775</v>
      </c>
      <c r="D2251" s="89">
        <f>SUMIFS(COM_Input!$P:$P,COM_Input!$G:$G,$A2251,COM_Input!$F:$F,$B2251,COM_Input!$B:$B,$C2251)</f>
        <v>16.205540694275626</v>
      </c>
      <c r="E2251" s="89">
        <f>SUMIFS(COM_Input!$Q:$Q,COM_Input!$G:$G,$A2251,COM_Input!$F:$F,$B2251,COM_Input!$B:$B,$C2251)</f>
        <v>1.3935377882978082</v>
      </c>
      <c r="G2251" s="89">
        <f>SUMIFS(COM_Input!$M:$M,COM_Input!$G:$G,$A2251,COM_Input!$F:$F,$B2251,COM_Input!$B:$B,$C2251)</f>
        <v>77318.837037500227</v>
      </c>
      <c r="H2251" s="80">
        <f>AVERAGEIFS(COM_Input!$O:$O,COM_Input!$G:$G,$A2251,COM_Input!$F:$F,$B2251,COM_Input!$B:$B,$C2251)</f>
        <v>15</v>
      </c>
      <c r="J2251" s="128">
        <f>AVERAGEIFS(COM_Input!$AC:$AC,COM_Input!$G:$G,$A2251,COM_Input!$F:$F,$B2251,COM_Input!$B:$B,$C2251)</f>
        <v>15090.574150050157</v>
      </c>
      <c r="K2251" s="128">
        <f>AVERAGEIFS(COM_Input!$Z:$Z,COM_Input!$G:$G,$A2251,COM_Input!$F:$F,$B2251,COM_Input!$B:$B,$C2251)</f>
        <v>0.75</v>
      </c>
      <c r="L2251" t="str">
        <f t="array" ref="L2251">INDEX(COM_Input!$AA$1:$AA$3299,MATCH(1,(COM_Input!$B$1:$B$3299=$C2251)*(COM_Input!$F$1:$F$3299=$B2251)*(COM_Input!$G$1:$G$3299=$A2251),0))</f>
        <v>sq ft</v>
      </c>
      <c r="M2251">
        <f t="array" ref="M2251">INDEX(COM_Input!$AB$1:$AB$3299,MATCH(1,(COM_Input!$B$1:$B$3299=$C2251)*(COM_Input!$F$1:$F$3299=$B2251)*(COM_Input!$G$1:$G$3299=$A2251),0))</f>
        <v>20120.765533400208</v>
      </c>
    </row>
    <row r="2252" spans="1:13" x14ac:dyDescent="0.2">
      <c r="A2252" t="s">
        <v>3751</v>
      </c>
      <c r="B2252" t="s">
        <v>64</v>
      </c>
      <c r="C2252" t="s">
        <v>2775</v>
      </c>
      <c r="D2252" s="89">
        <f>SUMIFS(COM_Input!$P:$P,COM_Input!$G:$G,$A2252,COM_Input!$F:$F,$B2252,COM_Input!$B:$B,$C2252)</f>
        <v>119.27044406388464</v>
      </c>
      <c r="E2252" s="89">
        <f>SUMIFS(COM_Input!$Q:$Q,COM_Input!$G:$G,$A2252,COM_Input!$F:$F,$B2252,COM_Input!$B:$B,$C2252)</f>
        <v>103.02899085067962</v>
      </c>
      <c r="G2252" s="89">
        <f>SUMIFS(COM_Input!$M:$M,COM_Input!$G:$G,$A2252,COM_Input!$F:$F,$B2252,COM_Input!$B:$B,$C2252)</f>
        <v>805650.11646453268</v>
      </c>
      <c r="H2252" s="80">
        <f>AVERAGEIFS(COM_Input!$O:$O,COM_Input!$G:$G,$A2252,COM_Input!$F:$F,$B2252,COM_Input!$B:$B,$C2252)</f>
        <v>15</v>
      </c>
      <c r="J2252" s="128">
        <f>AVERAGEIFS(COM_Input!$AC:$AC,COM_Input!$G:$G,$A2252,COM_Input!$F:$F,$B2252,COM_Input!$B:$B,$C2252)</f>
        <v>157241.40826908694</v>
      </c>
      <c r="K2252" s="128">
        <f>AVERAGEIFS(COM_Input!$Z:$Z,COM_Input!$G:$G,$A2252,COM_Input!$F:$F,$B2252,COM_Input!$B:$B,$C2252)</f>
        <v>0.75</v>
      </c>
      <c r="L2252" t="str">
        <f t="array" ref="L2252">INDEX(COM_Input!$AA$1:$AA$3299,MATCH(1,(COM_Input!$B$1:$B$3299=$C2252)*(COM_Input!$F$1:$F$3299=$B2252)*(COM_Input!$G$1:$G$3299=$A2252),0))</f>
        <v>sq ft</v>
      </c>
      <c r="M2252">
        <f t="array" ref="M2252">INDEX(COM_Input!$AB$1:$AB$3299,MATCH(1,(COM_Input!$B$1:$B$3299=$C2252)*(COM_Input!$F$1:$F$3299=$B2252)*(COM_Input!$G$1:$G$3299=$A2252),0))</f>
        <v>209655.21102544924</v>
      </c>
    </row>
    <row r="2253" spans="1:13" x14ac:dyDescent="0.2">
      <c r="A2253" t="s">
        <v>3981</v>
      </c>
      <c r="B2253" t="s">
        <v>64</v>
      </c>
      <c r="C2253" t="s">
        <v>2775</v>
      </c>
      <c r="D2253" s="89">
        <f>SUMIFS(COM_Input!$P:$P,COM_Input!$G:$G,$A2253,COM_Input!$F:$F,$B2253,COM_Input!$B:$B,$C2253)</f>
        <v>18.733777613753912</v>
      </c>
      <c r="E2253" s="89">
        <f>SUMIFS(COM_Input!$Q:$Q,COM_Input!$G:$G,$A2253,COM_Input!$F:$F,$B2253,COM_Input!$B:$B,$C2253)</f>
        <v>1.6109445229158734</v>
      </c>
      <c r="G2253" s="89">
        <f>SUMIFS(COM_Input!$M:$M,COM_Input!$G:$G,$A2253,COM_Input!$F:$F,$B2253,COM_Input!$B:$B,$C2253)</f>
        <v>89381.398975861463</v>
      </c>
      <c r="H2253" s="80">
        <f>AVERAGEIFS(COM_Input!$O:$O,COM_Input!$G:$G,$A2253,COM_Input!$F:$F,$B2253,COM_Input!$B:$B,$C2253)</f>
        <v>15</v>
      </c>
      <c r="J2253" s="128">
        <f>AVERAGEIFS(COM_Input!$AC:$AC,COM_Input!$G:$G,$A2253,COM_Input!$F:$F,$B2253,COM_Input!$B:$B,$C2253)</f>
        <v>15472.714655552692</v>
      </c>
      <c r="K2253" s="128">
        <f>AVERAGEIFS(COM_Input!$Z:$Z,COM_Input!$G:$G,$A2253,COM_Input!$F:$F,$B2253,COM_Input!$B:$B,$C2253)</f>
        <v>0.75</v>
      </c>
      <c r="L2253" t="str">
        <f t="array" ref="L2253">INDEX(COM_Input!$AA$1:$AA$3299,MATCH(1,(COM_Input!$B$1:$B$3299=$C2253)*(COM_Input!$F$1:$F$3299=$B2253)*(COM_Input!$G$1:$G$3299=$A2253),0))</f>
        <v>sq ft</v>
      </c>
      <c r="M2253">
        <f t="array" ref="M2253">INDEX(COM_Input!$AB$1:$AB$3299,MATCH(1,(COM_Input!$B$1:$B$3299=$C2253)*(COM_Input!$F$1:$F$3299=$B2253)*(COM_Input!$G$1:$G$3299=$A2253),0))</f>
        <v>20630.286207403591</v>
      </c>
    </row>
    <row r="2254" spans="1:13" x14ac:dyDescent="0.2">
      <c r="A2254" t="s">
        <v>4213</v>
      </c>
      <c r="B2254" t="s">
        <v>64</v>
      </c>
      <c r="C2254" t="s">
        <v>2775</v>
      </c>
      <c r="D2254" s="89">
        <f>SUMIFS(COM_Input!$P:$P,COM_Input!$G:$G,$A2254,COM_Input!$F:$F,$B2254,COM_Input!$B:$B,$C2254)</f>
        <v>19.134042833190183</v>
      </c>
      <c r="E2254" s="89">
        <f>SUMIFS(COM_Input!$Q:$Q,COM_Input!$G:$G,$A2254,COM_Input!$F:$F,$B2254,COM_Input!$B:$B,$C2254)</f>
        <v>8.797644520089559</v>
      </c>
      <c r="G2254" s="89">
        <f>SUMIFS(COM_Input!$M:$M,COM_Input!$G:$G,$A2254,COM_Input!$F:$F,$B2254,COM_Input!$B:$B,$C2254)</f>
        <v>73321.699578590284</v>
      </c>
      <c r="H2254" s="80">
        <f>AVERAGEIFS(COM_Input!$O:$O,COM_Input!$G:$G,$A2254,COM_Input!$F:$F,$B2254,COM_Input!$B:$B,$C2254)</f>
        <v>15</v>
      </c>
      <c r="J2254" s="128">
        <f>AVERAGEIFS(COM_Input!$AC:$AC,COM_Input!$G:$G,$A2254,COM_Input!$F:$F,$B2254,COM_Input!$B:$B,$C2254)</f>
        <v>25354.001507897709</v>
      </c>
      <c r="K2254" s="128">
        <f>AVERAGEIFS(COM_Input!$Z:$Z,COM_Input!$G:$G,$A2254,COM_Input!$F:$F,$B2254,COM_Input!$B:$B,$C2254)</f>
        <v>0.75</v>
      </c>
      <c r="L2254" t="str">
        <f t="array" ref="L2254">INDEX(COM_Input!$AA$1:$AA$3299,MATCH(1,(COM_Input!$B$1:$B$3299=$C2254)*(COM_Input!$F$1:$F$3299=$B2254)*(COM_Input!$G$1:$G$3299=$A2254),0))</f>
        <v>sq ft</v>
      </c>
      <c r="M2254">
        <f t="array" ref="M2254">INDEX(COM_Input!$AB$1:$AB$3299,MATCH(1,(COM_Input!$B$1:$B$3299=$C2254)*(COM_Input!$F$1:$F$3299=$B2254)*(COM_Input!$G$1:$G$3299=$A2254),0))</f>
        <v>33805.335343863611</v>
      </c>
    </row>
    <row r="2255" spans="1:13" x14ac:dyDescent="0.2">
      <c r="A2255" t="s">
        <v>613</v>
      </c>
      <c r="B2255" t="s">
        <v>64</v>
      </c>
      <c r="C2255" t="s">
        <v>2775</v>
      </c>
      <c r="D2255" s="89">
        <f>SUMIFS(COM_Input!$P:$P,COM_Input!$G:$G,$A2255,COM_Input!$F:$F,$B2255,COM_Input!$B:$B,$C2255)</f>
        <v>178.60191638246587</v>
      </c>
      <c r="E2255" s="89">
        <f>SUMIFS(COM_Input!$Q:$Q,COM_Input!$G:$G,$A2255,COM_Input!$F:$F,$B2255,COM_Input!$B:$B,$C2255)</f>
        <v>15.358236064859463</v>
      </c>
      <c r="G2255" s="89">
        <f>SUMIFS(COM_Input!$M:$M,COM_Input!$G:$G,$A2255,COM_Input!$F:$F,$B2255,COM_Input!$B:$B,$C2255)</f>
        <v>852134.01563571743</v>
      </c>
      <c r="H2255" s="80">
        <f>AVERAGEIFS(COM_Input!$O:$O,COM_Input!$G:$G,$A2255,COM_Input!$F:$F,$B2255,COM_Input!$B:$B,$C2255)</f>
        <v>15</v>
      </c>
      <c r="J2255" s="128">
        <f>AVERAGEIFS(COM_Input!$AC:$AC,COM_Input!$G:$G,$A2255,COM_Input!$F:$F,$B2255,COM_Input!$B:$B,$C2255)</f>
        <v>216520.00619740272</v>
      </c>
      <c r="K2255" s="128">
        <f>AVERAGEIFS(COM_Input!$Z:$Z,COM_Input!$G:$G,$A2255,COM_Input!$F:$F,$B2255,COM_Input!$B:$B,$C2255)</f>
        <v>0.75</v>
      </c>
      <c r="L2255" t="str">
        <f t="array" ref="L2255">INDEX(COM_Input!$AA$1:$AA$3299,MATCH(1,(COM_Input!$B$1:$B$3299=$C2255)*(COM_Input!$F$1:$F$3299=$B2255)*(COM_Input!$G$1:$G$3299=$A2255),0))</f>
        <v>sq ft</v>
      </c>
      <c r="M2255">
        <f t="array" ref="M2255">INDEX(COM_Input!$AB$1:$AB$3299,MATCH(1,(COM_Input!$B$1:$B$3299=$C2255)*(COM_Input!$F$1:$F$3299=$B2255)*(COM_Input!$G$1:$G$3299=$A2255),0))</f>
        <v>288693.34159653698</v>
      </c>
    </row>
    <row r="2256" spans="1:13" x14ac:dyDescent="0.2">
      <c r="A2256" t="s">
        <v>4720</v>
      </c>
      <c r="B2256" t="s">
        <v>64</v>
      </c>
      <c r="C2256" t="s">
        <v>2775</v>
      </c>
      <c r="D2256" s="89">
        <f>SUMIFS(COM_Input!$P:$P,COM_Input!$G:$G,$A2256,COM_Input!$F:$F,$B2256,COM_Input!$B:$B,$C2256)</f>
        <v>13.350561940371909</v>
      </c>
      <c r="E2256" s="89">
        <f>SUMIFS(COM_Input!$Q:$Q,COM_Input!$G:$G,$A2256,COM_Input!$F:$F,$B2256,COM_Input!$B:$B,$C2256)</f>
        <v>1.1480340526675881</v>
      </c>
      <c r="G2256" s="89">
        <f>SUMIFS(COM_Input!$M:$M,COM_Input!$G:$G,$A2256,COM_Input!$F:$F,$B2256,COM_Input!$B:$B,$C2256)</f>
        <v>63697.34540182889</v>
      </c>
      <c r="H2256" s="80">
        <f>AVERAGEIFS(COM_Input!$O:$O,COM_Input!$G:$G,$A2256,COM_Input!$F:$F,$B2256,COM_Input!$B:$B,$C2256)</f>
        <v>15</v>
      </c>
      <c r="J2256" s="128">
        <f>AVERAGEIFS(COM_Input!$AC:$AC,COM_Input!$G:$G,$A2256,COM_Input!$F:$F,$B2256,COM_Input!$B:$B,$C2256)</f>
        <v>12048.774566843169</v>
      </c>
      <c r="K2256" s="128">
        <f>AVERAGEIFS(COM_Input!$Z:$Z,COM_Input!$G:$G,$A2256,COM_Input!$F:$F,$B2256,COM_Input!$B:$B,$C2256)</f>
        <v>0.75</v>
      </c>
      <c r="L2256" t="str">
        <f t="array" ref="L2256">INDEX(COM_Input!$AA$1:$AA$3299,MATCH(1,(COM_Input!$B$1:$B$3299=$C2256)*(COM_Input!$F$1:$F$3299=$B2256)*(COM_Input!$G$1:$G$3299=$A2256),0))</f>
        <v>sq ft</v>
      </c>
      <c r="M2256">
        <f t="array" ref="M2256">INDEX(COM_Input!$AB$1:$AB$3299,MATCH(1,(COM_Input!$B$1:$B$3299=$C2256)*(COM_Input!$F$1:$F$3299=$B2256)*(COM_Input!$G$1:$G$3299=$A2256),0))</f>
        <v>16065.032755790891</v>
      </c>
    </row>
    <row r="2257" spans="1:13" x14ac:dyDescent="0.2">
      <c r="A2257" t="s">
        <v>4953</v>
      </c>
      <c r="B2257" t="s">
        <v>64</v>
      </c>
      <c r="C2257" t="s">
        <v>2775</v>
      </c>
      <c r="D2257" s="89">
        <f>SUMIFS(COM_Input!$P:$P,COM_Input!$G:$G,$A2257,COM_Input!$F:$F,$B2257,COM_Input!$B:$B,$C2257)</f>
        <v>12.045056887482334</v>
      </c>
      <c r="E2257" s="89">
        <f>SUMIFS(COM_Input!$Q:$Q,COM_Input!$G:$G,$A2257,COM_Input!$F:$F,$B2257,COM_Input!$B:$B,$C2257)</f>
        <v>5.5381985733047561</v>
      </c>
      <c r="G2257" s="89">
        <f>SUMIFS(COM_Input!$M:$M,COM_Input!$G:$G,$A2257,COM_Input!$F:$F,$B2257,COM_Input!$B:$B,$C2257)</f>
        <v>46156.687857887548</v>
      </c>
      <c r="H2257" s="80">
        <f>AVERAGEIFS(COM_Input!$O:$O,COM_Input!$G:$G,$A2257,COM_Input!$F:$F,$B2257,COM_Input!$B:$B,$C2257)</f>
        <v>15</v>
      </c>
      <c r="J2257" s="128">
        <f>AVERAGEIFS(COM_Input!$AC:$AC,COM_Input!$G:$G,$A2257,COM_Input!$F:$F,$B2257,COM_Input!$B:$B,$C2257)</f>
        <v>3809.8420041752579</v>
      </c>
      <c r="K2257" s="128">
        <f>AVERAGEIFS(COM_Input!$Z:$Z,COM_Input!$G:$G,$A2257,COM_Input!$F:$F,$B2257,COM_Input!$B:$B,$C2257)</f>
        <v>0.75</v>
      </c>
      <c r="L2257" t="str">
        <f t="array" ref="L2257">INDEX(COM_Input!$AA$1:$AA$3299,MATCH(1,(COM_Input!$B$1:$B$3299=$C2257)*(COM_Input!$F$1:$F$3299=$B2257)*(COM_Input!$G$1:$G$3299=$A2257),0))</f>
        <v>sq ft</v>
      </c>
      <c r="M2257">
        <f t="array" ref="M2257">INDEX(COM_Input!$AB$1:$AB$3299,MATCH(1,(COM_Input!$B$1:$B$3299=$C2257)*(COM_Input!$F$1:$F$3299=$B2257)*(COM_Input!$G$1:$G$3299=$A2257),0))</f>
        <v>5079.7893389003439</v>
      </c>
    </row>
    <row r="2258" spans="1:13" x14ac:dyDescent="0.2">
      <c r="A2258" t="s">
        <v>538</v>
      </c>
      <c r="B2258" t="s">
        <v>64</v>
      </c>
      <c r="C2258" t="s">
        <v>2775</v>
      </c>
      <c r="D2258" s="89">
        <f>SUMIFS(COM_Input!$P:$P,COM_Input!$G:$G,$A2258,COM_Input!$F:$F,$B2258,COM_Input!$B:$B,$C2258)</f>
        <v>5.2609875287623069</v>
      </c>
      <c r="E2258" s="89">
        <f>SUMIFS(COM_Input!$Q:$Q,COM_Input!$G:$G,$A2258,COM_Input!$F:$F,$B2258,COM_Input!$B:$B,$C2258)</f>
        <v>2.4189502713137983</v>
      </c>
      <c r="G2258" s="89">
        <f>SUMIFS(COM_Input!$M:$M,COM_Input!$G:$G,$A2258,COM_Input!$F:$F,$B2258,COM_Input!$B:$B,$C2258)</f>
        <v>20160.117254546021</v>
      </c>
      <c r="H2258" s="80">
        <f>AVERAGEIFS(COM_Input!$O:$O,COM_Input!$G:$G,$A2258,COM_Input!$F:$F,$B2258,COM_Input!$B:$B,$C2258)</f>
        <v>15</v>
      </c>
      <c r="J2258" s="128">
        <f>AVERAGEIFS(COM_Input!$AC:$AC,COM_Input!$G:$G,$A2258,COM_Input!$F:$F,$B2258,COM_Input!$B:$B,$C2258)</f>
        <v>8582.8844678658443</v>
      </c>
      <c r="K2258" s="128">
        <f>AVERAGEIFS(COM_Input!$Z:$Z,COM_Input!$G:$G,$A2258,COM_Input!$F:$F,$B2258,COM_Input!$B:$B,$C2258)</f>
        <v>0.75</v>
      </c>
      <c r="L2258" t="str">
        <f t="array" ref="L2258">INDEX(COM_Input!$AA$1:$AA$3299,MATCH(1,(COM_Input!$B$1:$B$3299=$C2258)*(COM_Input!$F$1:$F$3299=$B2258)*(COM_Input!$G$1:$G$3299=$A2258),0))</f>
        <v>sq ft</v>
      </c>
      <c r="M2258">
        <f t="array" ref="M2258">INDEX(COM_Input!$AB$1:$AB$3299,MATCH(1,(COM_Input!$B$1:$B$3299=$C2258)*(COM_Input!$F$1:$F$3299=$B2258)*(COM_Input!$G$1:$G$3299=$A2258),0))</f>
        <v>11443.845957154459</v>
      </c>
    </row>
    <row r="2259" spans="1:13" x14ac:dyDescent="0.2">
      <c r="A2259" t="s">
        <v>5413</v>
      </c>
      <c r="B2259" t="s">
        <v>64</v>
      </c>
      <c r="C2259" t="s">
        <v>2775</v>
      </c>
      <c r="D2259" s="89">
        <f>SUMIFS(COM_Input!$P:$P,COM_Input!$G:$G,$A2259,COM_Input!$F:$F,$B2259,COM_Input!$B:$B,$C2259)</f>
        <v>15.790839606942216</v>
      </c>
      <c r="E2259" s="89">
        <f>SUMIFS(COM_Input!$Q:$Q,COM_Input!$G:$G,$A2259,COM_Input!$F:$F,$B2259,COM_Input!$B:$B,$C2259)</f>
        <v>1.35787704442325</v>
      </c>
      <c r="G2259" s="89">
        <f>SUMIFS(COM_Input!$M:$M,COM_Input!$G:$G,$A2259,COM_Input!$F:$F,$B2259,COM_Input!$B:$B,$C2259)</f>
        <v>75340.241790620727</v>
      </c>
      <c r="H2259" s="80">
        <f>AVERAGEIFS(COM_Input!$O:$O,COM_Input!$G:$G,$A2259,COM_Input!$F:$F,$B2259,COM_Input!$B:$B,$C2259)</f>
        <v>15</v>
      </c>
      <c r="J2259" s="128">
        <f>AVERAGEIFS(COM_Input!$AC:$AC,COM_Input!$G:$G,$A2259,COM_Input!$F:$F,$B2259,COM_Input!$B:$B,$C2259)</f>
        <v>39045.916144350973</v>
      </c>
      <c r="K2259" s="128">
        <f>AVERAGEIFS(COM_Input!$Z:$Z,COM_Input!$G:$G,$A2259,COM_Input!$F:$F,$B2259,COM_Input!$B:$B,$C2259)</f>
        <v>0.75</v>
      </c>
      <c r="L2259" t="str">
        <f t="array" ref="L2259">INDEX(COM_Input!$AA$1:$AA$3299,MATCH(1,(COM_Input!$B$1:$B$3299=$C2259)*(COM_Input!$F$1:$F$3299=$B2259)*(COM_Input!$G$1:$G$3299=$A2259),0))</f>
        <v>sq ft</v>
      </c>
      <c r="M2259">
        <f t="array" ref="M2259">INDEX(COM_Input!$AB$1:$AB$3299,MATCH(1,(COM_Input!$B$1:$B$3299=$C2259)*(COM_Input!$F$1:$F$3299=$B2259)*(COM_Input!$G$1:$G$3299=$A2259),0))</f>
        <v>52061.221525801295</v>
      </c>
    </row>
    <row r="2260" spans="1:13" x14ac:dyDescent="0.2">
      <c r="A2260" t="s">
        <v>540</v>
      </c>
      <c r="B2260" t="s">
        <v>64</v>
      </c>
      <c r="C2260" t="s">
        <v>2775</v>
      </c>
      <c r="D2260" s="89">
        <f>SUMIFS(COM_Input!$P:$P,COM_Input!$G:$G,$A2260,COM_Input!$F:$F,$B2260,COM_Input!$B:$B,$C2260)</f>
        <v>1.5686680718376871</v>
      </c>
      <c r="E2260" s="89">
        <f>SUMIFS(COM_Input!$Q:$Q,COM_Input!$G:$G,$A2260,COM_Input!$F:$F,$B2260,COM_Input!$B:$B,$C2260)</f>
        <v>0.13489202715551787</v>
      </c>
      <c r="G2260" s="89">
        <f>SUMIFS(COM_Input!$M:$M,COM_Input!$G:$G,$A2260,COM_Input!$F:$F,$B2260,COM_Input!$B:$B,$C2260)</f>
        <v>7484.3285577747447</v>
      </c>
      <c r="H2260" s="80">
        <f>AVERAGEIFS(COM_Input!$O:$O,COM_Input!$G:$G,$A2260,COM_Input!$F:$F,$B2260,COM_Input!$B:$B,$C2260)</f>
        <v>15</v>
      </c>
      <c r="J2260" s="128">
        <f>AVERAGEIFS(COM_Input!$AC:$AC,COM_Input!$G:$G,$A2260,COM_Input!$F:$F,$B2260,COM_Input!$B:$B,$C2260)</f>
        <v>12047.994341793215</v>
      </c>
      <c r="K2260" s="128">
        <f>AVERAGEIFS(COM_Input!$Z:$Z,COM_Input!$G:$G,$A2260,COM_Input!$F:$F,$B2260,COM_Input!$B:$B,$C2260)</f>
        <v>0.75</v>
      </c>
      <c r="L2260" t="str">
        <f t="array" ref="L2260">INDEX(COM_Input!$AA$1:$AA$3299,MATCH(1,(COM_Input!$B$1:$B$3299=$C2260)*(COM_Input!$F$1:$F$3299=$B2260)*(COM_Input!$G$1:$G$3299=$A2260),0))</f>
        <v>sq ft</v>
      </c>
      <c r="M2260">
        <f t="array" ref="M2260">INDEX(COM_Input!$AB$1:$AB$3299,MATCH(1,(COM_Input!$B$1:$B$3299=$C2260)*(COM_Input!$F$1:$F$3299=$B2260)*(COM_Input!$G$1:$G$3299=$A2260),0))</f>
        <v>16063.992455724288</v>
      </c>
    </row>
    <row r="2261" spans="1:13" x14ac:dyDescent="0.2">
      <c r="A2261" t="s">
        <v>2712</v>
      </c>
      <c r="B2261" t="s">
        <v>68</v>
      </c>
      <c r="C2261" t="s">
        <v>1572</v>
      </c>
      <c r="D2261" s="89">
        <f>SUMIFS(COM_Input!$P:$P,COM_Input!$G:$G,$A2261,COM_Input!$F:$F,$B2261,COM_Input!$B:$B,$C2261)</f>
        <v>1.3489300977263993E-6</v>
      </c>
      <c r="E2261" s="89">
        <f>SUMIFS(COM_Input!$Q:$Q,COM_Input!$G:$G,$A2261,COM_Input!$F:$F,$B2261,COM_Input!$B:$B,$C2261)</f>
        <v>3.0407867184267363E-5</v>
      </c>
      <c r="G2261" s="89">
        <f>SUMIFS(COM_Input!$M:$M,COM_Input!$G:$G,$A2261,COM_Input!$F:$F,$B2261,COM_Input!$B:$B,$C2261)</f>
        <v>6.7411467711266174E-2</v>
      </c>
      <c r="H2261" s="80">
        <f>AVERAGEIFS(COM_Input!$O:$O,COM_Input!$G:$G,$A2261,COM_Input!$F:$F,$B2261,COM_Input!$B:$B,$C2261)</f>
        <v>20</v>
      </c>
      <c r="J2261" s="128">
        <f>AVERAGEIFS(COM_Input!$AC:$AC,COM_Input!$G:$G,$A2261,COM_Input!$F:$F,$B2261,COM_Input!$B:$B,$C2261)</f>
        <v>1.3958035547240411</v>
      </c>
      <c r="K2261" s="128">
        <f>AVERAGEIFS(COM_Input!$Z:$Z,COM_Input!$G:$G,$A2261,COM_Input!$F:$F,$B2261,COM_Input!$B:$B,$C2261)</f>
        <v>1.3958035547240411</v>
      </c>
      <c r="L2261" t="str">
        <f t="array" ref="L2261">INDEX(COM_Input!$AA$1:$AA$3299,MATCH(1,(COM_Input!$B$1:$B$3299=$C2261)*(COM_Input!$F$1:$F$3299=$B2261)*(COM_Input!$G$1:$G$3299=$A2261),0))</f>
        <v>sq ft</v>
      </c>
      <c r="M2261" t="str">
        <f t="array" ref="M2261">INDEX(COM_Input!$AB$1:$AB$3299,MATCH(1,(COM_Input!$B$1:$B$3299=$C2261)*(COM_Input!$F$1:$F$3299=$B2261)*(COM_Input!$G$1:$G$3299=$A2261),0))</f>
        <v/>
      </c>
    </row>
    <row r="2262" spans="1:13" x14ac:dyDescent="0.2">
      <c r="A2262" t="s">
        <v>3071</v>
      </c>
      <c r="B2262" t="s">
        <v>68</v>
      </c>
      <c r="C2262" t="s">
        <v>1572</v>
      </c>
      <c r="D2262" s="89">
        <f>SUMIFS(COM_Input!$P:$P,COM_Input!$G:$G,$A2262,COM_Input!$F:$F,$B2262,COM_Input!$B:$B,$C2262)</f>
        <v>2.7880096431993725E-5</v>
      </c>
      <c r="E2262" s="89">
        <f>SUMIFS(COM_Input!$Q:$Q,COM_Input!$G:$G,$A2262,COM_Input!$F:$F,$B2262,COM_Input!$B:$B,$C2262)</f>
        <v>1.6422290375970027E-5</v>
      </c>
      <c r="G2262" s="89">
        <f>SUMIFS(COM_Input!$M:$M,COM_Input!$G:$G,$A2262,COM_Input!$F:$F,$B2262,COM_Input!$B:$B,$C2262)</f>
        <v>6.7411467711266174E-2</v>
      </c>
      <c r="H2262" s="80">
        <f>AVERAGEIFS(COM_Input!$O:$O,COM_Input!$G:$G,$A2262,COM_Input!$F:$F,$B2262,COM_Input!$B:$B,$C2262)</f>
        <v>20</v>
      </c>
      <c r="J2262" s="128">
        <f>AVERAGEIFS(COM_Input!$AC:$AC,COM_Input!$G:$G,$A2262,COM_Input!$F:$F,$B2262,COM_Input!$B:$B,$C2262)</f>
        <v>1.3958035547240411</v>
      </c>
      <c r="K2262" s="128">
        <f>AVERAGEIFS(COM_Input!$Z:$Z,COM_Input!$G:$G,$A2262,COM_Input!$F:$F,$B2262,COM_Input!$B:$B,$C2262)</f>
        <v>1.3958035547240411</v>
      </c>
      <c r="L2262" t="str">
        <f t="array" ref="L2262">INDEX(COM_Input!$AA$1:$AA$3299,MATCH(1,(COM_Input!$B$1:$B$3299=$C2262)*(COM_Input!$F$1:$F$3299=$B2262)*(COM_Input!$G$1:$G$3299=$A2262),0))</f>
        <v>sq ft</v>
      </c>
      <c r="M2262" t="str">
        <f t="array" ref="M2262">INDEX(COM_Input!$AB$1:$AB$3299,MATCH(1,(COM_Input!$B$1:$B$3299=$C2262)*(COM_Input!$F$1:$F$3299=$B2262)*(COM_Input!$G$1:$G$3299=$A2262),0))</f>
        <v/>
      </c>
    </row>
    <row r="2263" spans="1:13" x14ac:dyDescent="0.2">
      <c r="A2263" t="s">
        <v>554</v>
      </c>
      <c r="B2263" t="s">
        <v>68</v>
      </c>
      <c r="C2263" t="s">
        <v>1572</v>
      </c>
      <c r="D2263" s="89">
        <f>SUMIFS(COM_Input!$P:$P,COM_Input!$G:$G,$A2263,COM_Input!$F:$F,$B2263,COM_Input!$B:$B,$C2263)</f>
        <v>1.3756694886782996E-5</v>
      </c>
      <c r="E2263" s="89">
        <f>SUMIFS(COM_Input!$Q:$Q,COM_Input!$G:$G,$A2263,COM_Input!$F:$F,$B2263,COM_Input!$B:$B,$C2263)</f>
        <v>3.1461059709786061E-5</v>
      </c>
      <c r="G2263" s="89">
        <f>SUMIFS(COM_Input!$M:$M,COM_Input!$G:$G,$A2263,COM_Input!$F:$F,$B2263,COM_Input!$B:$B,$C2263)</f>
        <v>6.7411467711266174E-2</v>
      </c>
      <c r="H2263" s="80">
        <f>AVERAGEIFS(COM_Input!$O:$O,COM_Input!$G:$G,$A2263,COM_Input!$F:$F,$B2263,COM_Input!$B:$B,$C2263)</f>
        <v>20</v>
      </c>
      <c r="J2263" s="128">
        <f>AVERAGEIFS(COM_Input!$AC:$AC,COM_Input!$G:$G,$A2263,COM_Input!$F:$F,$B2263,COM_Input!$B:$B,$C2263)</f>
        <v>1.3958035547240411</v>
      </c>
      <c r="K2263" s="128">
        <f>AVERAGEIFS(COM_Input!$Z:$Z,COM_Input!$G:$G,$A2263,COM_Input!$F:$F,$B2263,COM_Input!$B:$B,$C2263)</f>
        <v>1.3958035547240411</v>
      </c>
      <c r="L2263" t="str">
        <f t="array" ref="L2263">INDEX(COM_Input!$AA$1:$AA$3299,MATCH(1,(COM_Input!$B$1:$B$3299=$C2263)*(COM_Input!$F$1:$F$3299=$B2263)*(COM_Input!$G$1:$G$3299=$A2263),0))</f>
        <v>sq ft</v>
      </c>
      <c r="M2263" t="str">
        <f t="array" ref="M2263">INDEX(COM_Input!$AB$1:$AB$3299,MATCH(1,(COM_Input!$B$1:$B$3299=$C2263)*(COM_Input!$F$1:$F$3299=$B2263)*(COM_Input!$G$1:$G$3299=$A2263),0))</f>
        <v/>
      </c>
    </row>
    <row r="2264" spans="1:13" x14ac:dyDescent="0.2">
      <c r="A2264" t="s">
        <v>3515</v>
      </c>
      <c r="B2264" t="s">
        <v>68</v>
      </c>
      <c r="C2264" t="s">
        <v>1572</v>
      </c>
      <c r="D2264" s="89">
        <f>SUMIFS(COM_Input!$P:$P,COM_Input!$G:$G,$A2264,COM_Input!$F:$F,$B2264,COM_Input!$B:$B,$C2264)</f>
        <v>1.3489300977263993E-6</v>
      </c>
      <c r="E2264" s="89">
        <f>SUMIFS(COM_Input!$Q:$Q,COM_Input!$G:$G,$A2264,COM_Input!$F:$F,$B2264,COM_Input!$B:$B,$C2264)</f>
        <v>3.0407867184267363E-5</v>
      </c>
      <c r="G2264" s="89">
        <f>SUMIFS(COM_Input!$M:$M,COM_Input!$G:$G,$A2264,COM_Input!$F:$F,$B2264,COM_Input!$B:$B,$C2264)</f>
        <v>6.7411467711266174E-2</v>
      </c>
      <c r="H2264" s="80">
        <f>AVERAGEIFS(COM_Input!$O:$O,COM_Input!$G:$G,$A2264,COM_Input!$F:$F,$B2264,COM_Input!$B:$B,$C2264)</f>
        <v>20</v>
      </c>
      <c r="J2264" s="128">
        <f>AVERAGEIFS(COM_Input!$AC:$AC,COM_Input!$G:$G,$A2264,COM_Input!$F:$F,$B2264,COM_Input!$B:$B,$C2264)</f>
        <v>1.3958035547240411</v>
      </c>
      <c r="K2264" s="128">
        <f>AVERAGEIFS(COM_Input!$Z:$Z,COM_Input!$G:$G,$A2264,COM_Input!$F:$F,$B2264,COM_Input!$B:$B,$C2264)</f>
        <v>1.3958035547240411</v>
      </c>
      <c r="L2264" t="str">
        <f t="array" ref="L2264">INDEX(COM_Input!$AA$1:$AA$3299,MATCH(1,(COM_Input!$B$1:$B$3299=$C2264)*(COM_Input!$F$1:$F$3299=$B2264)*(COM_Input!$G$1:$G$3299=$A2264),0))</f>
        <v>sq ft</v>
      </c>
      <c r="M2264" t="str">
        <f t="array" ref="M2264">INDEX(COM_Input!$AB$1:$AB$3299,MATCH(1,(COM_Input!$B$1:$B$3299=$C2264)*(COM_Input!$F$1:$F$3299=$B2264)*(COM_Input!$G$1:$G$3299=$A2264),0))</f>
        <v/>
      </c>
    </row>
    <row r="2265" spans="1:13" x14ac:dyDescent="0.2">
      <c r="A2265" t="s">
        <v>3751</v>
      </c>
      <c r="B2265" t="s">
        <v>68</v>
      </c>
      <c r="C2265" t="s">
        <v>1572</v>
      </c>
      <c r="D2265" s="89">
        <f>SUMIFS(COM_Input!$P:$P,COM_Input!$G:$G,$A2265,COM_Input!$F:$F,$B2265,COM_Input!$B:$B,$C2265)</f>
        <v>2.7880096431993725E-5</v>
      </c>
      <c r="E2265" s="89">
        <f>SUMIFS(COM_Input!$Q:$Q,COM_Input!$G:$G,$A2265,COM_Input!$F:$F,$B2265,COM_Input!$B:$B,$C2265)</f>
        <v>1.6422290375970027E-5</v>
      </c>
      <c r="G2265" s="89">
        <f>SUMIFS(COM_Input!$M:$M,COM_Input!$G:$G,$A2265,COM_Input!$F:$F,$B2265,COM_Input!$B:$B,$C2265)</f>
        <v>6.7411467711266174E-2</v>
      </c>
      <c r="H2265" s="80">
        <f>AVERAGEIFS(COM_Input!$O:$O,COM_Input!$G:$G,$A2265,COM_Input!$F:$F,$B2265,COM_Input!$B:$B,$C2265)</f>
        <v>20</v>
      </c>
      <c r="J2265" s="128">
        <f>AVERAGEIFS(COM_Input!$AC:$AC,COM_Input!$G:$G,$A2265,COM_Input!$F:$F,$B2265,COM_Input!$B:$B,$C2265)</f>
        <v>1.3958035547240411</v>
      </c>
      <c r="K2265" s="128">
        <f>AVERAGEIFS(COM_Input!$Z:$Z,COM_Input!$G:$G,$A2265,COM_Input!$F:$F,$B2265,COM_Input!$B:$B,$C2265)</f>
        <v>1.3958035547240411</v>
      </c>
      <c r="L2265" t="str">
        <f t="array" ref="L2265">INDEX(COM_Input!$AA$1:$AA$3299,MATCH(1,(COM_Input!$B$1:$B$3299=$C2265)*(COM_Input!$F$1:$F$3299=$B2265)*(COM_Input!$G$1:$G$3299=$A2265),0))</f>
        <v>sq ft</v>
      </c>
      <c r="M2265" t="str">
        <f t="array" ref="M2265">INDEX(COM_Input!$AB$1:$AB$3299,MATCH(1,(COM_Input!$B$1:$B$3299=$C2265)*(COM_Input!$F$1:$F$3299=$B2265)*(COM_Input!$G$1:$G$3299=$A2265),0))</f>
        <v/>
      </c>
    </row>
    <row r="2266" spans="1:13" x14ac:dyDescent="0.2">
      <c r="A2266" t="s">
        <v>3981</v>
      </c>
      <c r="B2266" t="s">
        <v>68</v>
      </c>
      <c r="C2266" t="s">
        <v>1572</v>
      </c>
      <c r="D2266" s="89">
        <f>SUMIFS(COM_Input!$P:$P,COM_Input!$G:$G,$A2266,COM_Input!$F:$F,$B2266,COM_Input!$B:$B,$C2266)</f>
        <v>1.3489300977263993E-6</v>
      </c>
      <c r="E2266" s="89">
        <f>SUMIFS(COM_Input!$Q:$Q,COM_Input!$G:$G,$A2266,COM_Input!$F:$F,$B2266,COM_Input!$B:$B,$C2266)</f>
        <v>3.0407867184267363E-5</v>
      </c>
      <c r="G2266" s="89">
        <f>SUMIFS(COM_Input!$M:$M,COM_Input!$G:$G,$A2266,COM_Input!$F:$F,$B2266,COM_Input!$B:$B,$C2266)</f>
        <v>6.7411467711266174E-2</v>
      </c>
      <c r="H2266" s="80">
        <f>AVERAGEIFS(COM_Input!$O:$O,COM_Input!$G:$G,$A2266,COM_Input!$F:$F,$B2266,COM_Input!$B:$B,$C2266)</f>
        <v>20</v>
      </c>
      <c r="J2266" s="128">
        <f>AVERAGEIFS(COM_Input!$AC:$AC,COM_Input!$G:$G,$A2266,COM_Input!$F:$F,$B2266,COM_Input!$B:$B,$C2266)</f>
        <v>1.3958035547240411</v>
      </c>
      <c r="K2266" s="128">
        <f>AVERAGEIFS(COM_Input!$Z:$Z,COM_Input!$G:$G,$A2266,COM_Input!$F:$F,$B2266,COM_Input!$B:$B,$C2266)</f>
        <v>1.3958035547240411</v>
      </c>
      <c r="L2266" t="str">
        <f t="array" ref="L2266">INDEX(COM_Input!$AA$1:$AA$3299,MATCH(1,(COM_Input!$B$1:$B$3299=$C2266)*(COM_Input!$F$1:$F$3299=$B2266)*(COM_Input!$G$1:$G$3299=$A2266),0))</f>
        <v>sq ft</v>
      </c>
      <c r="M2266" t="str">
        <f t="array" ref="M2266">INDEX(COM_Input!$AB$1:$AB$3299,MATCH(1,(COM_Input!$B$1:$B$3299=$C2266)*(COM_Input!$F$1:$F$3299=$B2266)*(COM_Input!$G$1:$G$3299=$A2266),0))</f>
        <v/>
      </c>
    </row>
    <row r="2267" spans="1:13" x14ac:dyDescent="0.2">
      <c r="A2267" t="s">
        <v>4213</v>
      </c>
      <c r="B2267" t="s">
        <v>68</v>
      </c>
      <c r="C2267" t="s">
        <v>1572</v>
      </c>
      <c r="D2267" s="89">
        <f>SUMIFS(COM_Input!$P:$P,COM_Input!$G:$G,$A2267,COM_Input!$F:$F,$B2267,COM_Input!$B:$B,$C2267)</f>
        <v>2.7880096431993725E-5</v>
      </c>
      <c r="E2267" s="89">
        <f>SUMIFS(COM_Input!$Q:$Q,COM_Input!$G:$G,$A2267,COM_Input!$F:$F,$B2267,COM_Input!$B:$B,$C2267)</f>
        <v>1.6422290375970027E-5</v>
      </c>
      <c r="G2267" s="89">
        <f>SUMIFS(COM_Input!$M:$M,COM_Input!$G:$G,$A2267,COM_Input!$F:$F,$B2267,COM_Input!$B:$B,$C2267)</f>
        <v>6.7411467711266174E-2</v>
      </c>
      <c r="H2267" s="80">
        <f>AVERAGEIFS(COM_Input!$O:$O,COM_Input!$G:$G,$A2267,COM_Input!$F:$F,$B2267,COM_Input!$B:$B,$C2267)</f>
        <v>20</v>
      </c>
      <c r="J2267" s="128">
        <f>AVERAGEIFS(COM_Input!$AC:$AC,COM_Input!$G:$G,$A2267,COM_Input!$F:$F,$B2267,COM_Input!$B:$B,$C2267)</f>
        <v>1.3958035547240411</v>
      </c>
      <c r="K2267" s="128">
        <f>AVERAGEIFS(COM_Input!$Z:$Z,COM_Input!$G:$G,$A2267,COM_Input!$F:$F,$B2267,COM_Input!$B:$B,$C2267)</f>
        <v>1.3958035547240411</v>
      </c>
      <c r="L2267" t="str">
        <f t="array" ref="L2267">INDEX(COM_Input!$AA$1:$AA$3299,MATCH(1,(COM_Input!$B$1:$B$3299=$C2267)*(COM_Input!$F$1:$F$3299=$B2267)*(COM_Input!$G$1:$G$3299=$A2267),0))</f>
        <v>sq ft</v>
      </c>
      <c r="M2267" t="str">
        <f t="array" ref="M2267">INDEX(COM_Input!$AB$1:$AB$3299,MATCH(1,(COM_Input!$B$1:$B$3299=$C2267)*(COM_Input!$F$1:$F$3299=$B2267)*(COM_Input!$G$1:$G$3299=$A2267),0))</f>
        <v/>
      </c>
    </row>
    <row r="2268" spans="1:13" x14ac:dyDescent="0.2">
      <c r="A2268" t="s">
        <v>613</v>
      </c>
      <c r="B2268" t="s">
        <v>68</v>
      </c>
      <c r="C2268" t="s">
        <v>1572</v>
      </c>
      <c r="D2268" s="89">
        <f>SUMIFS(COM_Input!$P:$P,COM_Input!$G:$G,$A2268,COM_Input!$F:$F,$B2268,COM_Input!$B:$B,$C2268)</f>
        <v>1.3489300977263993E-6</v>
      </c>
      <c r="E2268" s="89">
        <f>SUMIFS(COM_Input!$Q:$Q,COM_Input!$G:$G,$A2268,COM_Input!$F:$F,$B2268,COM_Input!$B:$B,$C2268)</f>
        <v>3.0407867184267363E-5</v>
      </c>
      <c r="G2268" s="89">
        <f>SUMIFS(COM_Input!$M:$M,COM_Input!$G:$G,$A2268,COM_Input!$F:$F,$B2268,COM_Input!$B:$B,$C2268)</f>
        <v>6.7411467711266174E-2</v>
      </c>
      <c r="H2268" s="80">
        <f>AVERAGEIFS(COM_Input!$O:$O,COM_Input!$G:$G,$A2268,COM_Input!$F:$F,$B2268,COM_Input!$B:$B,$C2268)</f>
        <v>20</v>
      </c>
      <c r="J2268" s="128">
        <f>AVERAGEIFS(COM_Input!$AC:$AC,COM_Input!$G:$G,$A2268,COM_Input!$F:$F,$B2268,COM_Input!$B:$B,$C2268)</f>
        <v>1.3958035547240411</v>
      </c>
      <c r="K2268" s="128">
        <f>AVERAGEIFS(COM_Input!$Z:$Z,COM_Input!$G:$G,$A2268,COM_Input!$F:$F,$B2268,COM_Input!$B:$B,$C2268)</f>
        <v>1.3958035547240411</v>
      </c>
      <c r="L2268" t="str">
        <f t="array" ref="L2268">INDEX(COM_Input!$AA$1:$AA$3299,MATCH(1,(COM_Input!$B$1:$B$3299=$C2268)*(COM_Input!$F$1:$F$3299=$B2268)*(COM_Input!$G$1:$G$3299=$A2268),0))</f>
        <v>sq ft</v>
      </c>
      <c r="M2268" t="str">
        <f t="array" ref="M2268">INDEX(COM_Input!$AB$1:$AB$3299,MATCH(1,(COM_Input!$B$1:$B$3299=$C2268)*(COM_Input!$F$1:$F$3299=$B2268)*(COM_Input!$G$1:$G$3299=$A2268),0))</f>
        <v/>
      </c>
    </row>
    <row r="2269" spans="1:13" x14ac:dyDescent="0.2">
      <c r="A2269" t="s">
        <v>4720</v>
      </c>
      <c r="B2269" t="s">
        <v>68</v>
      </c>
      <c r="C2269" t="s">
        <v>1572</v>
      </c>
      <c r="D2269" s="89">
        <f>SUMIFS(COM_Input!$P:$P,COM_Input!$G:$G,$A2269,COM_Input!$F:$F,$B2269,COM_Input!$B:$B,$C2269)</f>
        <v>1.3489300977263993E-6</v>
      </c>
      <c r="E2269" s="89">
        <f>SUMIFS(COM_Input!$Q:$Q,COM_Input!$G:$G,$A2269,COM_Input!$F:$F,$B2269,COM_Input!$B:$B,$C2269)</f>
        <v>3.0407867184267363E-5</v>
      </c>
      <c r="G2269" s="89">
        <f>SUMIFS(COM_Input!$M:$M,COM_Input!$G:$G,$A2269,COM_Input!$F:$F,$B2269,COM_Input!$B:$B,$C2269)</f>
        <v>6.7411467711266174E-2</v>
      </c>
      <c r="H2269" s="80">
        <f>AVERAGEIFS(COM_Input!$O:$O,COM_Input!$G:$G,$A2269,COM_Input!$F:$F,$B2269,COM_Input!$B:$B,$C2269)</f>
        <v>20</v>
      </c>
      <c r="J2269" s="128">
        <f>AVERAGEIFS(COM_Input!$AC:$AC,COM_Input!$G:$G,$A2269,COM_Input!$F:$F,$B2269,COM_Input!$B:$B,$C2269)</f>
        <v>1.3958035547240411</v>
      </c>
      <c r="K2269" s="128">
        <f>AVERAGEIFS(COM_Input!$Z:$Z,COM_Input!$G:$G,$A2269,COM_Input!$F:$F,$B2269,COM_Input!$B:$B,$C2269)</f>
        <v>1.3958035547240411</v>
      </c>
      <c r="L2269" t="str">
        <f t="array" ref="L2269">INDEX(COM_Input!$AA$1:$AA$3299,MATCH(1,(COM_Input!$B$1:$B$3299=$C2269)*(COM_Input!$F$1:$F$3299=$B2269)*(COM_Input!$G$1:$G$3299=$A2269),0))</f>
        <v>sq ft</v>
      </c>
      <c r="M2269" t="str">
        <f t="array" ref="M2269">INDEX(COM_Input!$AB$1:$AB$3299,MATCH(1,(COM_Input!$B$1:$B$3299=$C2269)*(COM_Input!$F$1:$F$3299=$B2269)*(COM_Input!$G$1:$G$3299=$A2269),0))</f>
        <v/>
      </c>
    </row>
    <row r="2270" spans="1:13" x14ac:dyDescent="0.2">
      <c r="A2270" t="s">
        <v>4953</v>
      </c>
      <c r="B2270" t="s">
        <v>68</v>
      </c>
      <c r="C2270" t="s">
        <v>1572</v>
      </c>
      <c r="D2270" s="89">
        <f>SUMIFS(COM_Input!$P:$P,COM_Input!$G:$G,$A2270,COM_Input!$F:$F,$B2270,COM_Input!$B:$B,$C2270)</f>
        <v>1.3756694886782996E-5</v>
      </c>
      <c r="E2270" s="89">
        <f>SUMIFS(COM_Input!$Q:$Q,COM_Input!$G:$G,$A2270,COM_Input!$F:$F,$B2270,COM_Input!$B:$B,$C2270)</f>
        <v>3.1461059709786061E-5</v>
      </c>
      <c r="G2270" s="89">
        <f>SUMIFS(COM_Input!$M:$M,COM_Input!$G:$G,$A2270,COM_Input!$F:$F,$B2270,COM_Input!$B:$B,$C2270)</f>
        <v>6.7411467711266174E-2</v>
      </c>
      <c r="H2270" s="80">
        <f>AVERAGEIFS(COM_Input!$O:$O,COM_Input!$G:$G,$A2270,COM_Input!$F:$F,$B2270,COM_Input!$B:$B,$C2270)</f>
        <v>20</v>
      </c>
      <c r="J2270" s="128">
        <f>AVERAGEIFS(COM_Input!$AC:$AC,COM_Input!$G:$G,$A2270,COM_Input!$F:$F,$B2270,COM_Input!$B:$B,$C2270)</f>
        <v>1.3958035547240411</v>
      </c>
      <c r="K2270" s="128">
        <f>AVERAGEIFS(COM_Input!$Z:$Z,COM_Input!$G:$G,$A2270,COM_Input!$F:$F,$B2270,COM_Input!$B:$B,$C2270)</f>
        <v>1.3958035547240411</v>
      </c>
      <c r="L2270" t="str">
        <f t="array" ref="L2270">INDEX(COM_Input!$AA$1:$AA$3299,MATCH(1,(COM_Input!$B$1:$B$3299=$C2270)*(COM_Input!$F$1:$F$3299=$B2270)*(COM_Input!$G$1:$G$3299=$A2270),0))</f>
        <v>sq ft</v>
      </c>
      <c r="M2270" t="str">
        <f t="array" ref="M2270">INDEX(COM_Input!$AB$1:$AB$3299,MATCH(1,(COM_Input!$B$1:$B$3299=$C2270)*(COM_Input!$F$1:$F$3299=$B2270)*(COM_Input!$G$1:$G$3299=$A2270),0))</f>
        <v/>
      </c>
    </row>
    <row r="2271" spans="1:13" x14ac:dyDescent="0.2">
      <c r="A2271" t="s">
        <v>538</v>
      </c>
      <c r="B2271" t="s">
        <v>68</v>
      </c>
      <c r="C2271" t="s">
        <v>1572</v>
      </c>
      <c r="D2271" s="89">
        <f>SUMIFS(COM_Input!$P:$P,COM_Input!$G:$G,$A2271,COM_Input!$F:$F,$B2271,COM_Input!$B:$B,$C2271)</f>
        <v>1.3756694886782996E-5</v>
      </c>
      <c r="E2271" s="89">
        <f>SUMIFS(COM_Input!$Q:$Q,COM_Input!$G:$G,$A2271,COM_Input!$F:$F,$B2271,COM_Input!$B:$B,$C2271)</f>
        <v>3.1461059709786061E-5</v>
      </c>
      <c r="G2271" s="89">
        <f>SUMIFS(COM_Input!$M:$M,COM_Input!$G:$G,$A2271,COM_Input!$F:$F,$B2271,COM_Input!$B:$B,$C2271)</f>
        <v>6.7411467711266174E-2</v>
      </c>
      <c r="H2271" s="80">
        <f>AVERAGEIFS(COM_Input!$O:$O,COM_Input!$G:$G,$A2271,COM_Input!$F:$F,$B2271,COM_Input!$B:$B,$C2271)</f>
        <v>20</v>
      </c>
      <c r="J2271" s="128">
        <f>AVERAGEIFS(COM_Input!$AC:$AC,COM_Input!$G:$G,$A2271,COM_Input!$F:$F,$B2271,COM_Input!$B:$B,$C2271)</f>
        <v>1.3958035547240411</v>
      </c>
      <c r="K2271" s="128">
        <f>AVERAGEIFS(COM_Input!$Z:$Z,COM_Input!$G:$G,$A2271,COM_Input!$F:$F,$B2271,COM_Input!$B:$B,$C2271)</f>
        <v>1.3958035547240411</v>
      </c>
      <c r="L2271" t="str">
        <f t="array" ref="L2271">INDEX(COM_Input!$AA$1:$AA$3299,MATCH(1,(COM_Input!$B$1:$B$3299=$C2271)*(COM_Input!$F$1:$F$3299=$B2271)*(COM_Input!$G$1:$G$3299=$A2271),0))</f>
        <v>sq ft</v>
      </c>
      <c r="M2271" t="str">
        <f t="array" ref="M2271">INDEX(COM_Input!$AB$1:$AB$3299,MATCH(1,(COM_Input!$B$1:$B$3299=$C2271)*(COM_Input!$F$1:$F$3299=$B2271)*(COM_Input!$G$1:$G$3299=$A2271),0))</f>
        <v/>
      </c>
    </row>
    <row r="2272" spans="1:13" x14ac:dyDescent="0.2">
      <c r="A2272" t="s">
        <v>5413</v>
      </c>
      <c r="B2272" t="s">
        <v>68</v>
      </c>
      <c r="C2272" t="s">
        <v>1572</v>
      </c>
      <c r="D2272" s="89">
        <f>SUMIFS(COM_Input!$P:$P,COM_Input!$G:$G,$A2272,COM_Input!$F:$F,$B2272,COM_Input!$B:$B,$C2272)</f>
        <v>1.3489300977263993E-6</v>
      </c>
      <c r="E2272" s="89">
        <f>SUMIFS(COM_Input!$Q:$Q,COM_Input!$G:$G,$A2272,COM_Input!$F:$F,$B2272,COM_Input!$B:$B,$C2272)</f>
        <v>3.0407867184267363E-5</v>
      </c>
      <c r="G2272" s="89">
        <f>SUMIFS(COM_Input!$M:$M,COM_Input!$G:$G,$A2272,COM_Input!$F:$F,$B2272,COM_Input!$B:$B,$C2272)</f>
        <v>6.7411467711266174E-2</v>
      </c>
      <c r="H2272" s="80">
        <f>AVERAGEIFS(COM_Input!$O:$O,COM_Input!$G:$G,$A2272,COM_Input!$F:$F,$B2272,COM_Input!$B:$B,$C2272)</f>
        <v>20</v>
      </c>
      <c r="J2272" s="128">
        <f>AVERAGEIFS(COM_Input!$AC:$AC,COM_Input!$G:$G,$A2272,COM_Input!$F:$F,$B2272,COM_Input!$B:$B,$C2272)</f>
        <v>1.3958035547240411</v>
      </c>
      <c r="K2272" s="128">
        <f>AVERAGEIFS(COM_Input!$Z:$Z,COM_Input!$G:$G,$A2272,COM_Input!$F:$F,$B2272,COM_Input!$B:$B,$C2272)</f>
        <v>1.3958035547240411</v>
      </c>
      <c r="L2272" t="str">
        <f t="array" ref="L2272">INDEX(COM_Input!$AA$1:$AA$3299,MATCH(1,(COM_Input!$B$1:$B$3299=$C2272)*(COM_Input!$F$1:$F$3299=$B2272)*(COM_Input!$G$1:$G$3299=$A2272),0))</f>
        <v>sq ft</v>
      </c>
      <c r="M2272" t="str">
        <f t="array" ref="M2272">INDEX(COM_Input!$AB$1:$AB$3299,MATCH(1,(COM_Input!$B$1:$B$3299=$C2272)*(COM_Input!$F$1:$F$3299=$B2272)*(COM_Input!$G$1:$G$3299=$A2272),0))</f>
        <v/>
      </c>
    </row>
    <row r="2273" spans="1:13" x14ac:dyDescent="0.2">
      <c r="A2273" t="s">
        <v>540</v>
      </c>
      <c r="B2273" t="s">
        <v>68</v>
      </c>
      <c r="C2273" t="s">
        <v>1572</v>
      </c>
      <c r="D2273" s="89">
        <f>SUMIFS(COM_Input!$P:$P,COM_Input!$G:$G,$A2273,COM_Input!$F:$F,$B2273,COM_Input!$B:$B,$C2273)</f>
        <v>7.6496721518404414E-6</v>
      </c>
      <c r="E2273" s="89">
        <f>SUMIFS(COM_Input!$Q:$Q,COM_Input!$G:$G,$A2273,COM_Input!$F:$F,$B2273,COM_Input!$B:$B,$C2273)</f>
        <v>1.3648776859200479E-5</v>
      </c>
      <c r="G2273" s="89">
        <f>SUMIFS(COM_Input!$M:$M,COM_Input!$G:$G,$A2273,COM_Input!$F:$F,$B2273,COM_Input!$B:$B,$C2273)</f>
        <v>6.7411467711266174E-2</v>
      </c>
      <c r="H2273" s="80">
        <f>AVERAGEIFS(COM_Input!$O:$O,COM_Input!$G:$G,$A2273,COM_Input!$F:$F,$B2273,COM_Input!$B:$B,$C2273)</f>
        <v>20</v>
      </c>
      <c r="J2273" s="128">
        <f>AVERAGEIFS(COM_Input!$AC:$AC,COM_Input!$G:$G,$A2273,COM_Input!$F:$F,$B2273,COM_Input!$B:$B,$C2273)</f>
        <v>1.3958035547240411</v>
      </c>
      <c r="K2273" s="128">
        <f>AVERAGEIFS(COM_Input!$Z:$Z,COM_Input!$G:$G,$A2273,COM_Input!$F:$F,$B2273,COM_Input!$B:$B,$C2273)</f>
        <v>1.3958035547240411</v>
      </c>
      <c r="L2273" t="str">
        <f t="array" ref="L2273">INDEX(COM_Input!$AA$1:$AA$3299,MATCH(1,(COM_Input!$B$1:$B$3299=$C2273)*(COM_Input!$F$1:$F$3299=$B2273)*(COM_Input!$G$1:$G$3299=$A2273),0))</f>
        <v>sq ft</v>
      </c>
      <c r="M2273" t="str">
        <f t="array" ref="M2273">INDEX(COM_Input!$AB$1:$AB$3299,MATCH(1,(COM_Input!$B$1:$B$3299=$C2273)*(COM_Input!$F$1:$F$3299=$B2273)*(COM_Input!$G$1:$G$3299=$A2273),0))</f>
        <v/>
      </c>
    </row>
    <row r="2274" spans="1:13" x14ac:dyDescent="0.2">
      <c r="A2274" t="s">
        <v>2712</v>
      </c>
      <c r="B2274" t="s">
        <v>64</v>
      </c>
      <c r="C2274" t="s">
        <v>1572</v>
      </c>
      <c r="D2274" s="89">
        <f>SUMIFS(COM_Input!$P:$P,COM_Input!$G:$G,$A2274,COM_Input!$F:$F,$B2274,COM_Input!$B:$B,$C2274)</f>
        <v>1.3261694830552935E-6</v>
      </c>
      <c r="E2274" s="89">
        <f>SUMIFS(COM_Input!$Q:$Q,COM_Input!$G:$G,$A2274,COM_Input!$F:$F,$B2274,COM_Input!$B:$B,$C2274)</f>
        <v>2.9894792600849145E-5</v>
      </c>
      <c r="G2274" s="89">
        <f>SUMIFS(COM_Input!$M:$M,COM_Input!$G:$G,$A2274,COM_Input!$F:$F,$B2274,COM_Input!$B:$B,$C2274)</f>
        <v>6.6274028163007967E-2</v>
      </c>
      <c r="H2274" s="80">
        <f>AVERAGEIFS(COM_Input!$O:$O,COM_Input!$G:$G,$A2274,COM_Input!$F:$F,$B2274,COM_Input!$B:$B,$C2274)</f>
        <v>20</v>
      </c>
      <c r="J2274" s="128">
        <f>AVERAGEIFS(COM_Input!$AC:$AC,COM_Input!$G:$G,$A2274,COM_Input!$F:$F,$B2274,COM_Input!$B:$B,$C2274)</f>
        <v>1.3958035547240411</v>
      </c>
      <c r="K2274" s="128">
        <f>AVERAGEIFS(COM_Input!$Z:$Z,COM_Input!$G:$G,$A2274,COM_Input!$F:$F,$B2274,COM_Input!$B:$B,$C2274)</f>
        <v>1.3958035547240411</v>
      </c>
      <c r="L2274" t="str">
        <f t="array" ref="L2274">INDEX(COM_Input!$AA$1:$AA$3299,MATCH(1,(COM_Input!$B$1:$B$3299=$C2274)*(COM_Input!$F$1:$F$3299=$B2274)*(COM_Input!$G$1:$G$3299=$A2274),0))</f>
        <v>sq ft</v>
      </c>
      <c r="M2274" t="str">
        <f t="array" ref="M2274">INDEX(COM_Input!$AB$1:$AB$3299,MATCH(1,(COM_Input!$B$1:$B$3299=$C2274)*(COM_Input!$F$1:$F$3299=$B2274)*(COM_Input!$G$1:$G$3299=$A2274),0))</f>
        <v/>
      </c>
    </row>
    <row r="2275" spans="1:13" x14ac:dyDescent="0.2">
      <c r="A2275" t="s">
        <v>3071</v>
      </c>
      <c r="B2275" t="s">
        <v>64</v>
      </c>
      <c r="C2275" t="s">
        <v>1572</v>
      </c>
      <c r="D2275" s="89">
        <f>SUMIFS(COM_Input!$P:$P,COM_Input!$G:$G,$A2275,COM_Input!$F:$F,$B2275,COM_Input!$B:$B,$C2275)</f>
        <v>2.7409673143973513E-5</v>
      </c>
      <c r="E2275" s="89">
        <f>SUMIFS(COM_Input!$Q:$Q,COM_Input!$G:$G,$A2275,COM_Input!$F:$F,$B2275,COM_Input!$B:$B,$C2275)</f>
        <v>1.6145195644453202E-5</v>
      </c>
      <c r="G2275" s="89">
        <f>SUMIFS(COM_Input!$M:$M,COM_Input!$G:$G,$A2275,COM_Input!$F:$F,$B2275,COM_Input!$B:$B,$C2275)</f>
        <v>6.6274028163007967E-2</v>
      </c>
      <c r="H2275" s="80">
        <f>AVERAGEIFS(COM_Input!$O:$O,COM_Input!$G:$G,$A2275,COM_Input!$F:$F,$B2275,COM_Input!$B:$B,$C2275)</f>
        <v>20</v>
      </c>
      <c r="J2275" s="128">
        <f>AVERAGEIFS(COM_Input!$AC:$AC,COM_Input!$G:$G,$A2275,COM_Input!$F:$F,$B2275,COM_Input!$B:$B,$C2275)</f>
        <v>1.3958035547240411</v>
      </c>
      <c r="K2275" s="128">
        <f>AVERAGEIFS(COM_Input!$Z:$Z,COM_Input!$G:$G,$A2275,COM_Input!$F:$F,$B2275,COM_Input!$B:$B,$C2275)</f>
        <v>1.3958035547240411</v>
      </c>
      <c r="L2275" t="str">
        <f t="array" ref="L2275">INDEX(COM_Input!$AA$1:$AA$3299,MATCH(1,(COM_Input!$B$1:$B$3299=$C2275)*(COM_Input!$F$1:$F$3299=$B2275)*(COM_Input!$G$1:$G$3299=$A2275),0))</f>
        <v>sq ft</v>
      </c>
      <c r="M2275" t="str">
        <f t="array" ref="M2275">INDEX(COM_Input!$AB$1:$AB$3299,MATCH(1,(COM_Input!$B$1:$B$3299=$C2275)*(COM_Input!$F$1:$F$3299=$B2275)*(COM_Input!$G$1:$G$3299=$A2275),0))</f>
        <v/>
      </c>
    </row>
    <row r="2276" spans="1:13" x14ac:dyDescent="0.2">
      <c r="A2276" t="s">
        <v>554</v>
      </c>
      <c r="B2276" t="s">
        <v>64</v>
      </c>
      <c r="C2276" t="s">
        <v>1572</v>
      </c>
      <c r="D2276" s="89">
        <f>SUMIFS(COM_Input!$P:$P,COM_Input!$G:$G,$A2276,COM_Input!$F:$F,$B2276,COM_Input!$B:$B,$C2276)</f>
        <v>1.3524576979417905E-5</v>
      </c>
      <c r="E2276" s="89">
        <f>SUMIFS(COM_Input!$Q:$Q,COM_Input!$G:$G,$A2276,COM_Input!$F:$F,$B2276,COM_Input!$B:$B,$C2276)</f>
        <v>3.0930214517432494E-5</v>
      </c>
      <c r="G2276" s="89">
        <f>SUMIFS(COM_Input!$M:$M,COM_Input!$G:$G,$A2276,COM_Input!$F:$F,$B2276,COM_Input!$B:$B,$C2276)</f>
        <v>6.6274028163007967E-2</v>
      </c>
      <c r="H2276" s="80">
        <f>AVERAGEIFS(COM_Input!$O:$O,COM_Input!$G:$G,$A2276,COM_Input!$F:$F,$B2276,COM_Input!$B:$B,$C2276)</f>
        <v>20</v>
      </c>
      <c r="J2276" s="128">
        <f>AVERAGEIFS(COM_Input!$AC:$AC,COM_Input!$G:$G,$A2276,COM_Input!$F:$F,$B2276,COM_Input!$B:$B,$C2276)</f>
        <v>1.3958035547240411</v>
      </c>
      <c r="K2276" s="128">
        <f>AVERAGEIFS(COM_Input!$Z:$Z,COM_Input!$G:$G,$A2276,COM_Input!$F:$F,$B2276,COM_Input!$B:$B,$C2276)</f>
        <v>1.3958035547240411</v>
      </c>
      <c r="L2276" t="str">
        <f t="array" ref="L2276">INDEX(COM_Input!$AA$1:$AA$3299,MATCH(1,(COM_Input!$B$1:$B$3299=$C2276)*(COM_Input!$F$1:$F$3299=$B2276)*(COM_Input!$G$1:$G$3299=$A2276),0))</f>
        <v>sq ft</v>
      </c>
      <c r="M2276" t="str">
        <f t="array" ref="M2276">INDEX(COM_Input!$AB$1:$AB$3299,MATCH(1,(COM_Input!$B$1:$B$3299=$C2276)*(COM_Input!$F$1:$F$3299=$B2276)*(COM_Input!$G$1:$G$3299=$A2276),0))</f>
        <v/>
      </c>
    </row>
    <row r="2277" spans="1:13" x14ac:dyDescent="0.2">
      <c r="A2277" t="s">
        <v>3515</v>
      </c>
      <c r="B2277" t="s">
        <v>64</v>
      </c>
      <c r="C2277" t="s">
        <v>1572</v>
      </c>
      <c r="D2277" s="89">
        <f>SUMIFS(COM_Input!$P:$P,COM_Input!$G:$G,$A2277,COM_Input!$F:$F,$B2277,COM_Input!$B:$B,$C2277)</f>
        <v>1.3261694830552935E-6</v>
      </c>
      <c r="E2277" s="89">
        <f>SUMIFS(COM_Input!$Q:$Q,COM_Input!$G:$G,$A2277,COM_Input!$F:$F,$B2277,COM_Input!$B:$B,$C2277)</f>
        <v>2.9894792600849145E-5</v>
      </c>
      <c r="G2277" s="89">
        <f>SUMIFS(COM_Input!$M:$M,COM_Input!$G:$G,$A2277,COM_Input!$F:$F,$B2277,COM_Input!$B:$B,$C2277)</f>
        <v>6.6274028163007967E-2</v>
      </c>
      <c r="H2277" s="80">
        <f>AVERAGEIFS(COM_Input!$O:$O,COM_Input!$G:$G,$A2277,COM_Input!$F:$F,$B2277,COM_Input!$B:$B,$C2277)</f>
        <v>20</v>
      </c>
      <c r="J2277" s="128">
        <f>AVERAGEIFS(COM_Input!$AC:$AC,COM_Input!$G:$G,$A2277,COM_Input!$F:$F,$B2277,COM_Input!$B:$B,$C2277)</f>
        <v>1.3958035547240411</v>
      </c>
      <c r="K2277" s="128">
        <f>AVERAGEIFS(COM_Input!$Z:$Z,COM_Input!$G:$G,$A2277,COM_Input!$F:$F,$B2277,COM_Input!$B:$B,$C2277)</f>
        <v>1.3958035547240411</v>
      </c>
      <c r="L2277" t="str">
        <f t="array" ref="L2277">INDEX(COM_Input!$AA$1:$AA$3299,MATCH(1,(COM_Input!$B$1:$B$3299=$C2277)*(COM_Input!$F$1:$F$3299=$B2277)*(COM_Input!$G$1:$G$3299=$A2277),0))</f>
        <v>sq ft</v>
      </c>
      <c r="M2277" t="str">
        <f t="array" ref="M2277">INDEX(COM_Input!$AB$1:$AB$3299,MATCH(1,(COM_Input!$B$1:$B$3299=$C2277)*(COM_Input!$F$1:$F$3299=$B2277)*(COM_Input!$G$1:$G$3299=$A2277),0))</f>
        <v/>
      </c>
    </row>
    <row r="2278" spans="1:13" x14ac:dyDescent="0.2">
      <c r="A2278" t="s">
        <v>3751</v>
      </c>
      <c r="B2278" t="s">
        <v>64</v>
      </c>
      <c r="C2278" t="s">
        <v>1572</v>
      </c>
      <c r="D2278" s="89">
        <f>SUMIFS(COM_Input!$P:$P,COM_Input!$G:$G,$A2278,COM_Input!$F:$F,$B2278,COM_Input!$B:$B,$C2278)</f>
        <v>2.7409673143973513E-5</v>
      </c>
      <c r="E2278" s="89">
        <f>SUMIFS(COM_Input!$Q:$Q,COM_Input!$G:$G,$A2278,COM_Input!$F:$F,$B2278,COM_Input!$B:$B,$C2278)</f>
        <v>1.6145195644453202E-5</v>
      </c>
      <c r="G2278" s="89">
        <f>SUMIFS(COM_Input!$M:$M,COM_Input!$G:$G,$A2278,COM_Input!$F:$F,$B2278,COM_Input!$B:$B,$C2278)</f>
        <v>6.6274028163007967E-2</v>
      </c>
      <c r="H2278" s="80">
        <f>AVERAGEIFS(COM_Input!$O:$O,COM_Input!$G:$G,$A2278,COM_Input!$F:$F,$B2278,COM_Input!$B:$B,$C2278)</f>
        <v>20</v>
      </c>
      <c r="J2278" s="128">
        <f>AVERAGEIFS(COM_Input!$AC:$AC,COM_Input!$G:$G,$A2278,COM_Input!$F:$F,$B2278,COM_Input!$B:$B,$C2278)</f>
        <v>1.3958035547240411</v>
      </c>
      <c r="K2278" s="128">
        <f>AVERAGEIFS(COM_Input!$Z:$Z,COM_Input!$G:$G,$A2278,COM_Input!$F:$F,$B2278,COM_Input!$B:$B,$C2278)</f>
        <v>1.3958035547240411</v>
      </c>
      <c r="L2278" t="str">
        <f t="array" ref="L2278">INDEX(COM_Input!$AA$1:$AA$3299,MATCH(1,(COM_Input!$B$1:$B$3299=$C2278)*(COM_Input!$F$1:$F$3299=$B2278)*(COM_Input!$G$1:$G$3299=$A2278),0))</f>
        <v>sq ft</v>
      </c>
      <c r="M2278" t="str">
        <f t="array" ref="M2278">INDEX(COM_Input!$AB$1:$AB$3299,MATCH(1,(COM_Input!$B$1:$B$3299=$C2278)*(COM_Input!$F$1:$F$3299=$B2278)*(COM_Input!$G$1:$G$3299=$A2278),0))</f>
        <v/>
      </c>
    </row>
    <row r="2279" spans="1:13" x14ac:dyDescent="0.2">
      <c r="A2279" t="s">
        <v>3981</v>
      </c>
      <c r="B2279" t="s">
        <v>64</v>
      </c>
      <c r="C2279" t="s">
        <v>1572</v>
      </c>
      <c r="D2279" s="89">
        <f>SUMIFS(COM_Input!$P:$P,COM_Input!$G:$G,$A2279,COM_Input!$F:$F,$B2279,COM_Input!$B:$B,$C2279)</f>
        <v>1.3261694830552935E-6</v>
      </c>
      <c r="E2279" s="89">
        <f>SUMIFS(COM_Input!$Q:$Q,COM_Input!$G:$G,$A2279,COM_Input!$F:$F,$B2279,COM_Input!$B:$B,$C2279)</f>
        <v>2.9894792600849145E-5</v>
      </c>
      <c r="G2279" s="89">
        <f>SUMIFS(COM_Input!$M:$M,COM_Input!$G:$G,$A2279,COM_Input!$F:$F,$B2279,COM_Input!$B:$B,$C2279)</f>
        <v>6.6274028163007967E-2</v>
      </c>
      <c r="H2279" s="80">
        <f>AVERAGEIFS(COM_Input!$O:$O,COM_Input!$G:$G,$A2279,COM_Input!$F:$F,$B2279,COM_Input!$B:$B,$C2279)</f>
        <v>20</v>
      </c>
      <c r="J2279" s="128">
        <f>AVERAGEIFS(COM_Input!$AC:$AC,COM_Input!$G:$G,$A2279,COM_Input!$F:$F,$B2279,COM_Input!$B:$B,$C2279)</f>
        <v>1.3958035547240411</v>
      </c>
      <c r="K2279" s="128">
        <f>AVERAGEIFS(COM_Input!$Z:$Z,COM_Input!$G:$G,$A2279,COM_Input!$F:$F,$B2279,COM_Input!$B:$B,$C2279)</f>
        <v>1.3958035547240411</v>
      </c>
      <c r="L2279" t="str">
        <f t="array" ref="L2279">INDEX(COM_Input!$AA$1:$AA$3299,MATCH(1,(COM_Input!$B$1:$B$3299=$C2279)*(COM_Input!$F$1:$F$3299=$B2279)*(COM_Input!$G$1:$G$3299=$A2279),0))</f>
        <v>sq ft</v>
      </c>
      <c r="M2279" t="str">
        <f t="array" ref="M2279">INDEX(COM_Input!$AB$1:$AB$3299,MATCH(1,(COM_Input!$B$1:$B$3299=$C2279)*(COM_Input!$F$1:$F$3299=$B2279)*(COM_Input!$G$1:$G$3299=$A2279),0))</f>
        <v/>
      </c>
    </row>
    <row r="2280" spans="1:13" x14ac:dyDescent="0.2">
      <c r="A2280" t="s">
        <v>4213</v>
      </c>
      <c r="B2280" t="s">
        <v>64</v>
      </c>
      <c r="C2280" t="s">
        <v>1572</v>
      </c>
      <c r="D2280" s="89">
        <f>SUMIFS(COM_Input!$P:$P,COM_Input!$G:$G,$A2280,COM_Input!$F:$F,$B2280,COM_Input!$B:$B,$C2280)</f>
        <v>2.7409673143973513E-5</v>
      </c>
      <c r="E2280" s="89">
        <f>SUMIFS(COM_Input!$Q:$Q,COM_Input!$G:$G,$A2280,COM_Input!$F:$F,$B2280,COM_Input!$B:$B,$C2280)</f>
        <v>1.6145195644453202E-5</v>
      </c>
      <c r="G2280" s="89">
        <f>SUMIFS(COM_Input!$M:$M,COM_Input!$G:$G,$A2280,COM_Input!$F:$F,$B2280,COM_Input!$B:$B,$C2280)</f>
        <v>6.6274028163007967E-2</v>
      </c>
      <c r="H2280" s="80">
        <f>AVERAGEIFS(COM_Input!$O:$O,COM_Input!$G:$G,$A2280,COM_Input!$F:$F,$B2280,COM_Input!$B:$B,$C2280)</f>
        <v>20</v>
      </c>
      <c r="J2280" s="128">
        <f>AVERAGEIFS(COM_Input!$AC:$AC,COM_Input!$G:$G,$A2280,COM_Input!$F:$F,$B2280,COM_Input!$B:$B,$C2280)</f>
        <v>1.3958035547240411</v>
      </c>
      <c r="K2280" s="128">
        <f>AVERAGEIFS(COM_Input!$Z:$Z,COM_Input!$G:$G,$A2280,COM_Input!$F:$F,$B2280,COM_Input!$B:$B,$C2280)</f>
        <v>1.3958035547240411</v>
      </c>
      <c r="L2280" t="str">
        <f t="array" ref="L2280">INDEX(COM_Input!$AA$1:$AA$3299,MATCH(1,(COM_Input!$B$1:$B$3299=$C2280)*(COM_Input!$F$1:$F$3299=$B2280)*(COM_Input!$G$1:$G$3299=$A2280),0))</f>
        <v>sq ft</v>
      </c>
      <c r="M2280" t="str">
        <f t="array" ref="M2280">INDEX(COM_Input!$AB$1:$AB$3299,MATCH(1,(COM_Input!$B$1:$B$3299=$C2280)*(COM_Input!$F$1:$F$3299=$B2280)*(COM_Input!$G$1:$G$3299=$A2280),0))</f>
        <v/>
      </c>
    </row>
    <row r="2281" spans="1:13" x14ac:dyDescent="0.2">
      <c r="A2281" t="s">
        <v>613</v>
      </c>
      <c r="B2281" t="s">
        <v>64</v>
      </c>
      <c r="C2281" t="s">
        <v>1572</v>
      </c>
      <c r="D2281" s="89">
        <f>SUMIFS(COM_Input!$P:$P,COM_Input!$G:$G,$A2281,COM_Input!$F:$F,$B2281,COM_Input!$B:$B,$C2281)</f>
        <v>1.3261694830552935E-6</v>
      </c>
      <c r="E2281" s="89">
        <f>SUMIFS(COM_Input!$Q:$Q,COM_Input!$G:$G,$A2281,COM_Input!$F:$F,$B2281,COM_Input!$B:$B,$C2281)</f>
        <v>2.9894792600849145E-5</v>
      </c>
      <c r="G2281" s="89">
        <f>SUMIFS(COM_Input!$M:$M,COM_Input!$G:$G,$A2281,COM_Input!$F:$F,$B2281,COM_Input!$B:$B,$C2281)</f>
        <v>6.6274028163007967E-2</v>
      </c>
      <c r="H2281" s="80">
        <f>AVERAGEIFS(COM_Input!$O:$O,COM_Input!$G:$G,$A2281,COM_Input!$F:$F,$B2281,COM_Input!$B:$B,$C2281)</f>
        <v>20</v>
      </c>
      <c r="J2281" s="128">
        <f>AVERAGEIFS(COM_Input!$AC:$AC,COM_Input!$G:$G,$A2281,COM_Input!$F:$F,$B2281,COM_Input!$B:$B,$C2281)</f>
        <v>1.3958035547240411</v>
      </c>
      <c r="K2281" s="128">
        <f>AVERAGEIFS(COM_Input!$Z:$Z,COM_Input!$G:$G,$A2281,COM_Input!$F:$F,$B2281,COM_Input!$B:$B,$C2281)</f>
        <v>1.3958035547240411</v>
      </c>
      <c r="L2281" t="str">
        <f t="array" ref="L2281">INDEX(COM_Input!$AA$1:$AA$3299,MATCH(1,(COM_Input!$B$1:$B$3299=$C2281)*(COM_Input!$F$1:$F$3299=$B2281)*(COM_Input!$G$1:$G$3299=$A2281),0))</f>
        <v>sq ft</v>
      </c>
      <c r="M2281" t="str">
        <f t="array" ref="M2281">INDEX(COM_Input!$AB$1:$AB$3299,MATCH(1,(COM_Input!$B$1:$B$3299=$C2281)*(COM_Input!$F$1:$F$3299=$B2281)*(COM_Input!$G$1:$G$3299=$A2281),0))</f>
        <v/>
      </c>
    </row>
    <row r="2282" spans="1:13" x14ac:dyDescent="0.2">
      <c r="A2282" t="s">
        <v>4720</v>
      </c>
      <c r="B2282" t="s">
        <v>64</v>
      </c>
      <c r="C2282" t="s">
        <v>1572</v>
      </c>
      <c r="D2282" s="89">
        <f>SUMIFS(COM_Input!$P:$P,COM_Input!$G:$G,$A2282,COM_Input!$F:$F,$B2282,COM_Input!$B:$B,$C2282)</f>
        <v>1.3261694830552935E-6</v>
      </c>
      <c r="E2282" s="89">
        <f>SUMIFS(COM_Input!$Q:$Q,COM_Input!$G:$G,$A2282,COM_Input!$F:$F,$B2282,COM_Input!$B:$B,$C2282)</f>
        <v>2.9894792600849145E-5</v>
      </c>
      <c r="G2282" s="89">
        <f>SUMIFS(COM_Input!$M:$M,COM_Input!$G:$G,$A2282,COM_Input!$F:$F,$B2282,COM_Input!$B:$B,$C2282)</f>
        <v>6.6274028163007967E-2</v>
      </c>
      <c r="H2282" s="80">
        <f>AVERAGEIFS(COM_Input!$O:$O,COM_Input!$G:$G,$A2282,COM_Input!$F:$F,$B2282,COM_Input!$B:$B,$C2282)</f>
        <v>20</v>
      </c>
      <c r="J2282" s="128">
        <f>AVERAGEIFS(COM_Input!$AC:$AC,COM_Input!$G:$G,$A2282,COM_Input!$F:$F,$B2282,COM_Input!$B:$B,$C2282)</f>
        <v>1.3958035547240411</v>
      </c>
      <c r="K2282" s="128">
        <f>AVERAGEIFS(COM_Input!$Z:$Z,COM_Input!$G:$G,$A2282,COM_Input!$F:$F,$B2282,COM_Input!$B:$B,$C2282)</f>
        <v>1.3958035547240411</v>
      </c>
      <c r="L2282" t="str">
        <f t="array" ref="L2282">INDEX(COM_Input!$AA$1:$AA$3299,MATCH(1,(COM_Input!$B$1:$B$3299=$C2282)*(COM_Input!$F$1:$F$3299=$B2282)*(COM_Input!$G$1:$G$3299=$A2282),0))</f>
        <v>sq ft</v>
      </c>
      <c r="M2282" t="str">
        <f t="array" ref="M2282">INDEX(COM_Input!$AB$1:$AB$3299,MATCH(1,(COM_Input!$B$1:$B$3299=$C2282)*(COM_Input!$F$1:$F$3299=$B2282)*(COM_Input!$G$1:$G$3299=$A2282),0))</f>
        <v/>
      </c>
    </row>
    <row r="2283" spans="1:13" x14ac:dyDescent="0.2">
      <c r="A2283" t="s">
        <v>4953</v>
      </c>
      <c r="B2283" t="s">
        <v>64</v>
      </c>
      <c r="C2283" t="s">
        <v>1572</v>
      </c>
      <c r="D2283" s="89">
        <f>SUMIFS(COM_Input!$P:$P,COM_Input!$G:$G,$A2283,COM_Input!$F:$F,$B2283,COM_Input!$B:$B,$C2283)</f>
        <v>1.3524576979417905E-5</v>
      </c>
      <c r="E2283" s="89">
        <f>SUMIFS(COM_Input!$Q:$Q,COM_Input!$G:$G,$A2283,COM_Input!$F:$F,$B2283,COM_Input!$B:$B,$C2283)</f>
        <v>3.0930214517432494E-5</v>
      </c>
      <c r="G2283" s="89">
        <f>SUMIFS(COM_Input!$M:$M,COM_Input!$G:$G,$A2283,COM_Input!$F:$F,$B2283,COM_Input!$B:$B,$C2283)</f>
        <v>6.6274028163007967E-2</v>
      </c>
      <c r="H2283" s="80">
        <f>AVERAGEIFS(COM_Input!$O:$O,COM_Input!$G:$G,$A2283,COM_Input!$F:$F,$B2283,COM_Input!$B:$B,$C2283)</f>
        <v>20</v>
      </c>
      <c r="J2283" s="128">
        <f>AVERAGEIFS(COM_Input!$AC:$AC,COM_Input!$G:$G,$A2283,COM_Input!$F:$F,$B2283,COM_Input!$B:$B,$C2283)</f>
        <v>1.3958035547240411</v>
      </c>
      <c r="K2283" s="128">
        <f>AVERAGEIFS(COM_Input!$Z:$Z,COM_Input!$G:$G,$A2283,COM_Input!$F:$F,$B2283,COM_Input!$B:$B,$C2283)</f>
        <v>1.3958035547240411</v>
      </c>
      <c r="L2283" t="str">
        <f t="array" ref="L2283">INDEX(COM_Input!$AA$1:$AA$3299,MATCH(1,(COM_Input!$B$1:$B$3299=$C2283)*(COM_Input!$F$1:$F$3299=$B2283)*(COM_Input!$G$1:$G$3299=$A2283),0))</f>
        <v>sq ft</v>
      </c>
      <c r="M2283" t="str">
        <f t="array" ref="M2283">INDEX(COM_Input!$AB$1:$AB$3299,MATCH(1,(COM_Input!$B$1:$B$3299=$C2283)*(COM_Input!$F$1:$F$3299=$B2283)*(COM_Input!$G$1:$G$3299=$A2283),0))</f>
        <v/>
      </c>
    </row>
    <row r="2284" spans="1:13" x14ac:dyDescent="0.2">
      <c r="A2284" t="s">
        <v>538</v>
      </c>
      <c r="B2284" t="s">
        <v>64</v>
      </c>
      <c r="C2284" t="s">
        <v>1572</v>
      </c>
      <c r="D2284" s="89">
        <f>SUMIFS(COM_Input!$P:$P,COM_Input!$G:$G,$A2284,COM_Input!$F:$F,$B2284,COM_Input!$B:$B,$C2284)</f>
        <v>1.3524576979417905E-5</v>
      </c>
      <c r="E2284" s="89">
        <f>SUMIFS(COM_Input!$Q:$Q,COM_Input!$G:$G,$A2284,COM_Input!$F:$F,$B2284,COM_Input!$B:$B,$C2284)</f>
        <v>3.0930214517432494E-5</v>
      </c>
      <c r="G2284" s="89">
        <f>SUMIFS(COM_Input!$M:$M,COM_Input!$G:$G,$A2284,COM_Input!$F:$F,$B2284,COM_Input!$B:$B,$C2284)</f>
        <v>6.6274028163007967E-2</v>
      </c>
      <c r="H2284" s="80">
        <f>AVERAGEIFS(COM_Input!$O:$O,COM_Input!$G:$G,$A2284,COM_Input!$F:$F,$B2284,COM_Input!$B:$B,$C2284)</f>
        <v>20</v>
      </c>
      <c r="J2284" s="128">
        <f>AVERAGEIFS(COM_Input!$AC:$AC,COM_Input!$G:$G,$A2284,COM_Input!$F:$F,$B2284,COM_Input!$B:$B,$C2284)</f>
        <v>1.3958035547240411</v>
      </c>
      <c r="K2284" s="128">
        <f>AVERAGEIFS(COM_Input!$Z:$Z,COM_Input!$G:$G,$A2284,COM_Input!$F:$F,$B2284,COM_Input!$B:$B,$C2284)</f>
        <v>1.3958035547240411</v>
      </c>
      <c r="L2284" t="str">
        <f t="array" ref="L2284">INDEX(COM_Input!$AA$1:$AA$3299,MATCH(1,(COM_Input!$B$1:$B$3299=$C2284)*(COM_Input!$F$1:$F$3299=$B2284)*(COM_Input!$G$1:$G$3299=$A2284),0))</f>
        <v>sq ft</v>
      </c>
      <c r="M2284" t="str">
        <f t="array" ref="M2284">INDEX(COM_Input!$AB$1:$AB$3299,MATCH(1,(COM_Input!$B$1:$B$3299=$C2284)*(COM_Input!$F$1:$F$3299=$B2284)*(COM_Input!$G$1:$G$3299=$A2284),0))</f>
        <v/>
      </c>
    </row>
    <row r="2285" spans="1:13" x14ac:dyDescent="0.2">
      <c r="A2285" t="s">
        <v>5413</v>
      </c>
      <c r="B2285" t="s">
        <v>64</v>
      </c>
      <c r="C2285" t="s">
        <v>1572</v>
      </c>
      <c r="D2285" s="89">
        <f>SUMIFS(COM_Input!$P:$P,COM_Input!$G:$G,$A2285,COM_Input!$F:$F,$B2285,COM_Input!$B:$B,$C2285)</f>
        <v>1.3261694830552935E-6</v>
      </c>
      <c r="E2285" s="89">
        <f>SUMIFS(COM_Input!$Q:$Q,COM_Input!$G:$G,$A2285,COM_Input!$F:$F,$B2285,COM_Input!$B:$B,$C2285)</f>
        <v>2.9894792600849145E-5</v>
      </c>
      <c r="G2285" s="89">
        <f>SUMIFS(COM_Input!$M:$M,COM_Input!$G:$G,$A2285,COM_Input!$F:$F,$B2285,COM_Input!$B:$B,$C2285)</f>
        <v>6.6274028163007967E-2</v>
      </c>
      <c r="H2285" s="80">
        <f>AVERAGEIFS(COM_Input!$O:$O,COM_Input!$G:$G,$A2285,COM_Input!$F:$F,$B2285,COM_Input!$B:$B,$C2285)</f>
        <v>20</v>
      </c>
      <c r="J2285" s="128">
        <f>AVERAGEIFS(COM_Input!$AC:$AC,COM_Input!$G:$G,$A2285,COM_Input!$F:$F,$B2285,COM_Input!$B:$B,$C2285)</f>
        <v>1.3958035547240411</v>
      </c>
      <c r="K2285" s="128">
        <f>AVERAGEIFS(COM_Input!$Z:$Z,COM_Input!$G:$G,$A2285,COM_Input!$F:$F,$B2285,COM_Input!$B:$B,$C2285)</f>
        <v>1.3958035547240411</v>
      </c>
      <c r="L2285" t="str">
        <f t="array" ref="L2285">INDEX(COM_Input!$AA$1:$AA$3299,MATCH(1,(COM_Input!$B$1:$B$3299=$C2285)*(COM_Input!$F$1:$F$3299=$B2285)*(COM_Input!$G$1:$G$3299=$A2285),0))</f>
        <v>sq ft</v>
      </c>
      <c r="M2285" t="str">
        <f t="array" ref="M2285">INDEX(COM_Input!$AB$1:$AB$3299,MATCH(1,(COM_Input!$B$1:$B$3299=$C2285)*(COM_Input!$F$1:$F$3299=$B2285)*(COM_Input!$G$1:$G$3299=$A2285),0))</f>
        <v/>
      </c>
    </row>
    <row r="2286" spans="1:13" x14ac:dyDescent="0.2">
      <c r="A2286" t="s">
        <v>540</v>
      </c>
      <c r="B2286" t="s">
        <v>64</v>
      </c>
      <c r="C2286" t="s">
        <v>1572</v>
      </c>
      <c r="D2286" s="89">
        <f>SUMIFS(COM_Input!$P:$P,COM_Input!$G:$G,$A2286,COM_Input!$F:$F,$B2286,COM_Input!$B:$B,$C2286)</f>
        <v>7.5205985693755014E-6</v>
      </c>
      <c r="E2286" s="89">
        <f>SUMIFS(COM_Input!$Q:$Q,COM_Input!$G:$G,$A2286,COM_Input!$F:$F,$B2286,COM_Input!$B:$B,$C2286)</f>
        <v>1.3418479862085676E-5</v>
      </c>
      <c r="G2286" s="89">
        <f>SUMIFS(COM_Input!$M:$M,COM_Input!$G:$G,$A2286,COM_Input!$F:$F,$B2286,COM_Input!$B:$B,$C2286)</f>
        <v>6.6274028163007967E-2</v>
      </c>
      <c r="H2286" s="80">
        <f>AVERAGEIFS(COM_Input!$O:$O,COM_Input!$G:$G,$A2286,COM_Input!$F:$F,$B2286,COM_Input!$B:$B,$C2286)</f>
        <v>20</v>
      </c>
      <c r="J2286" s="128">
        <f>AVERAGEIFS(COM_Input!$AC:$AC,COM_Input!$G:$G,$A2286,COM_Input!$F:$F,$B2286,COM_Input!$B:$B,$C2286)</f>
        <v>1.3958035547240411</v>
      </c>
      <c r="K2286" s="128">
        <f>AVERAGEIFS(COM_Input!$Z:$Z,COM_Input!$G:$G,$A2286,COM_Input!$F:$F,$B2286,COM_Input!$B:$B,$C2286)</f>
        <v>1.3958035547240411</v>
      </c>
      <c r="L2286" t="str">
        <f t="array" ref="L2286">INDEX(COM_Input!$AA$1:$AA$3299,MATCH(1,(COM_Input!$B$1:$B$3299=$C2286)*(COM_Input!$F$1:$F$3299=$B2286)*(COM_Input!$G$1:$G$3299=$A2286),0))</f>
        <v>sq ft</v>
      </c>
      <c r="M2286" t="str">
        <f t="array" ref="M2286">INDEX(COM_Input!$AB$1:$AB$3299,MATCH(1,(COM_Input!$B$1:$B$3299=$C2286)*(COM_Input!$F$1:$F$3299=$B2286)*(COM_Input!$G$1:$G$3299=$A2286),0))</f>
        <v/>
      </c>
    </row>
    <row r="2287" spans="1:13" x14ac:dyDescent="0.2">
      <c r="A2287" t="s">
        <v>2712</v>
      </c>
      <c r="B2287" t="s">
        <v>68</v>
      </c>
      <c r="C2287" t="s">
        <v>1570</v>
      </c>
      <c r="D2287" s="89">
        <f>SUMIFS(COM_Input!$P:$P,COM_Input!$G:$G,$A2287,COM_Input!$F:$F,$B2287,COM_Input!$B:$B,$C2287)</f>
        <v>6.7057451130469385E-5</v>
      </c>
      <c r="E2287" s="89">
        <f>SUMIFS(COM_Input!$Q:$Q,COM_Input!$G:$G,$A2287,COM_Input!$F:$F,$B2287,COM_Input!$B:$B,$C2287)</f>
        <v>0</v>
      </c>
      <c r="G2287" s="89">
        <f>SUMIFS(COM_Input!$M:$M,COM_Input!$G:$G,$A2287,COM_Input!$F:$F,$B2287,COM_Input!$B:$B,$C2287)</f>
        <v>0.15784913552158186</v>
      </c>
      <c r="H2287" s="80">
        <f>AVERAGEIFS(COM_Input!$O:$O,COM_Input!$G:$G,$A2287,COM_Input!$F:$F,$B2287,COM_Input!$B:$B,$C2287)</f>
        <v>15</v>
      </c>
      <c r="J2287" s="128">
        <f>AVERAGEIFS(COM_Input!$AC:$AC,COM_Input!$G:$G,$A2287,COM_Input!$F:$F,$B2287,COM_Input!$B:$B,$C2287)</f>
        <v>16.05231950078003</v>
      </c>
      <c r="K2287" s="128">
        <f>AVERAGEIFS(COM_Input!$Z:$Z,COM_Input!$G:$G,$A2287,COM_Input!$F:$F,$B2287,COM_Input!$B:$B,$C2287)</f>
        <v>16.05231950078003</v>
      </c>
      <c r="L2287" t="str">
        <f t="array" ref="L2287">INDEX(COM_Input!$AA$1:$AA$3299,MATCH(1,(COM_Input!$B$1:$B$3299=$C2287)*(COM_Input!$F$1:$F$3299=$B2287)*(COM_Input!$G$1:$G$3299=$A2287),0))</f>
        <v>sq ft</v>
      </c>
      <c r="M2287" t="str">
        <f t="array" ref="M2287">INDEX(COM_Input!$AB$1:$AB$3299,MATCH(1,(COM_Input!$B$1:$B$3299=$C2287)*(COM_Input!$F$1:$F$3299=$B2287)*(COM_Input!$G$1:$G$3299=$A2287),0))</f>
        <v/>
      </c>
    </row>
    <row r="2288" spans="1:13" x14ac:dyDescent="0.2">
      <c r="A2288" t="s">
        <v>3071</v>
      </c>
      <c r="B2288" t="s">
        <v>68</v>
      </c>
      <c r="C2288" t="s">
        <v>1570</v>
      </c>
      <c r="D2288" s="89">
        <f>SUMIFS(COM_Input!$P:$P,COM_Input!$G:$G,$A2288,COM_Input!$F:$F,$B2288,COM_Input!$B:$B,$C2288)</f>
        <v>6.7057451130469385E-5</v>
      </c>
      <c r="E2288" s="89">
        <f>SUMIFS(COM_Input!$Q:$Q,COM_Input!$G:$G,$A2288,COM_Input!$F:$F,$B2288,COM_Input!$B:$B,$C2288)</f>
        <v>0</v>
      </c>
      <c r="G2288" s="89">
        <f>SUMIFS(COM_Input!$M:$M,COM_Input!$G:$G,$A2288,COM_Input!$F:$F,$B2288,COM_Input!$B:$B,$C2288)</f>
        <v>0.15784913552158186</v>
      </c>
      <c r="H2288" s="80">
        <f>AVERAGEIFS(COM_Input!$O:$O,COM_Input!$G:$G,$A2288,COM_Input!$F:$F,$B2288,COM_Input!$B:$B,$C2288)</f>
        <v>15</v>
      </c>
      <c r="J2288" s="128">
        <f>AVERAGEIFS(COM_Input!$AC:$AC,COM_Input!$G:$G,$A2288,COM_Input!$F:$F,$B2288,COM_Input!$B:$B,$C2288)</f>
        <v>16.05231950078003</v>
      </c>
      <c r="K2288" s="128">
        <f>AVERAGEIFS(COM_Input!$Z:$Z,COM_Input!$G:$G,$A2288,COM_Input!$F:$F,$B2288,COM_Input!$B:$B,$C2288)</f>
        <v>16.05231950078003</v>
      </c>
      <c r="L2288" t="str">
        <f t="array" ref="L2288">INDEX(COM_Input!$AA$1:$AA$3299,MATCH(1,(COM_Input!$B$1:$B$3299=$C2288)*(COM_Input!$F$1:$F$3299=$B2288)*(COM_Input!$G$1:$G$3299=$A2288),0))</f>
        <v>sq ft</v>
      </c>
      <c r="M2288" t="str">
        <f t="array" ref="M2288">INDEX(COM_Input!$AB$1:$AB$3299,MATCH(1,(COM_Input!$B$1:$B$3299=$C2288)*(COM_Input!$F$1:$F$3299=$B2288)*(COM_Input!$G$1:$G$3299=$A2288),0))</f>
        <v/>
      </c>
    </row>
    <row r="2289" spans="1:13" x14ac:dyDescent="0.2">
      <c r="A2289" t="s">
        <v>554</v>
      </c>
      <c r="B2289" t="s">
        <v>68</v>
      </c>
      <c r="C2289" t="s">
        <v>1570</v>
      </c>
      <c r="D2289" s="89">
        <f>SUMIFS(COM_Input!$P:$P,COM_Input!$G:$G,$A2289,COM_Input!$F:$F,$B2289,COM_Input!$B:$B,$C2289)</f>
        <v>6.7057451130469385E-5</v>
      </c>
      <c r="E2289" s="89">
        <f>SUMIFS(COM_Input!$Q:$Q,COM_Input!$G:$G,$A2289,COM_Input!$F:$F,$B2289,COM_Input!$B:$B,$C2289)</f>
        <v>0</v>
      </c>
      <c r="G2289" s="89">
        <f>SUMIFS(COM_Input!$M:$M,COM_Input!$G:$G,$A2289,COM_Input!$F:$F,$B2289,COM_Input!$B:$B,$C2289)</f>
        <v>0.15784913552158186</v>
      </c>
      <c r="H2289" s="80">
        <f>AVERAGEIFS(COM_Input!$O:$O,COM_Input!$G:$G,$A2289,COM_Input!$F:$F,$B2289,COM_Input!$B:$B,$C2289)</f>
        <v>15</v>
      </c>
      <c r="J2289" s="128">
        <f>AVERAGEIFS(COM_Input!$AC:$AC,COM_Input!$G:$G,$A2289,COM_Input!$F:$F,$B2289,COM_Input!$B:$B,$C2289)</f>
        <v>16.05231950078003</v>
      </c>
      <c r="K2289" s="128">
        <f>AVERAGEIFS(COM_Input!$Z:$Z,COM_Input!$G:$G,$A2289,COM_Input!$F:$F,$B2289,COM_Input!$B:$B,$C2289)</f>
        <v>16.05231950078003</v>
      </c>
      <c r="L2289" t="str">
        <f t="array" ref="L2289">INDEX(COM_Input!$AA$1:$AA$3299,MATCH(1,(COM_Input!$B$1:$B$3299=$C2289)*(COM_Input!$F$1:$F$3299=$B2289)*(COM_Input!$G$1:$G$3299=$A2289),0))</f>
        <v>sq ft</v>
      </c>
      <c r="M2289" t="str">
        <f t="array" ref="M2289">INDEX(COM_Input!$AB$1:$AB$3299,MATCH(1,(COM_Input!$B$1:$B$3299=$C2289)*(COM_Input!$F$1:$F$3299=$B2289)*(COM_Input!$G$1:$G$3299=$A2289),0))</f>
        <v/>
      </c>
    </row>
    <row r="2290" spans="1:13" x14ac:dyDescent="0.2">
      <c r="A2290" t="s">
        <v>3515</v>
      </c>
      <c r="B2290" t="s">
        <v>68</v>
      </c>
      <c r="C2290" t="s">
        <v>1570</v>
      </c>
      <c r="D2290" s="89">
        <f>SUMIFS(COM_Input!$P:$P,COM_Input!$G:$G,$A2290,COM_Input!$F:$F,$B2290,COM_Input!$B:$B,$C2290)</f>
        <v>6.7057451130469385E-5</v>
      </c>
      <c r="E2290" s="89">
        <f>SUMIFS(COM_Input!$Q:$Q,COM_Input!$G:$G,$A2290,COM_Input!$F:$F,$B2290,COM_Input!$B:$B,$C2290)</f>
        <v>0</v>
      </c>
      <c r="G2290" s="89">
        <f>SUMIFS(COM_Input!$M:$M,COM_Input!$G:$G,$A2290,COM_Input!$F:$F,$B2290,COM_Input!$B:$B,$C2290)</f>
        <v>0.15784913552158186</v>
      </c>
      <c r="H2290" s="80">
        <f>AVERAGEIFS(COM_Input!$O:$O,COM_Input!$G:$G,$A2290,COM_Input!$F:$F,$B2290,COM_Input!$B:$B,$C2290)</f>
        <v>15</v>
      </c>
      <c r="J2290" s="128">
        <f>AVERAGEIFS(COM_Input!$AC:$AC,COM_Input!$G:$G,$A2290,COM_Input!$F:$F,$B2290,COM_Input!$B:$B,$C2290)</f>
        <v>16.05231950078003</v>
      </c>
      <c r="K2290" s="128">
        <f>AVERAGEIFS(COM_Input!$Z:$Z,COM_Input!$G:$G,$A2290,COM_Input!$F:$F,$B2290,COM_Input!$B:$B,$C2290)</f>
        <v>16.05231950078003</v>
      </c>
      <c r="L2290" t="str">
        <f t="array" ref="L2290">INDEX(COM_Input!$AA$1:$AA$3299,MATCH(1,(COM_Input!$B$1:$B$3299=$C2290)*(COM_Input!$F$1:$F$3299=$B2290)*(COM_Input!$G$1:$G$3299=$A2290),0))</f>
        <v>sq ft</v>
      </c>
      <c r="M2290" t="str">
        <f t="array" ref="M2290">INDEX(COM_Input!$AB$1:$AB$3299,MATCH(1,(COM_Input!$B$1:$B$3299=$C2290)*(COM_Input!$F$1:$F$3299=$B2290)*(COM_Input!$G$1:$G$3299=$A2290),0))</f>
        <v/>
      </c>
    </row>
    <row r="2291" spans="1:13" x14ac:dyDescent="0.2">
      <c r="A2291" t="s">
        <v>3751</v>
      </c>
      <c r="B2291" t="s">
        <v>68</v>
      </c>
      <c r="C2291" t="s">
        <v>1570</v>
      </c>
      <c r="D2291" s="89">
        <f>SUMIFS(COM_Input!$P:$P,COM_Input!$G:$G,$A2291,COM_Input!$F:$F,$B2291,COM_Input!$B:$B,$C2291)</f>
        <v>6.7057451130469385E-5</v>
      </c>
      <c r="E2291" s="89">
        <f>SUMIFS(COM_Input!$Q:$Q,COM_Input!$G:$G,$A2291,COM_Input!$F:$F,$B2291,COM_Input!$B:$B,$C2291)</f>
        <v>0</v>
      </c>
      <c r="G2291" s="89">
        <f>SUMIFS(COM_Input!$M:$M,COM_Input!$G:$G,$A2291,COM_Input!$F:$F,$B2291,COM_Input!$B:$B,$C2291)</f>
        <v>0.15784913552158186</v>
      </c>
      <c r="H2291" s="80">
        <f>AVERAGEIFS(COM_Input!$O:$O,COM_Input!$G:$G,$A2291,COM_Input!$F:$F,$B2291,COM_Input!$B:$B,$C2291)</f>
        <v>15</v>
      </c>
      <c r="J2291" s="128">
        <f>AVERAGEIFS(COM_Input!$AC:$AC,COM_Input!$G:$G,$A2291,COM_Input!$F:$F,$B2291,COM_Input!$B:$B,$C2291)</f>
        <v>16.05231950078003</v>
      </c>
      <c r="K2291" s="128">
        <f>AVERAGEIFS(COM_Input!$Z:$Z,COM_Input!$G:$G,$A2291,COM_Input!$F:$F,$B2291,COM_Input!$B:$B,$C2291)</f>
        <v>16.05231950078003</v>
      </c>
      <c r="L2291" t="str">
        <f t="array" ref="L2291">INDEX(COM_Input!$AA$1:$AA$3299,MATCH(1,(COM_Input!$B$1:$B$3299=$C2291)*(COM_Input!$F$1:$F$3299=$B2291)*(COM_Input!$G$1:$G$3299=$A2291),0))</f>
        <v>sq ft</v>
      </c>
      <c r="M2291" t="str">
        <f t="array" ref="M2291">INDEX(COM_Input!$AB$1:$AB$3299,MATCH(1,(COM_Input!$B$1:$B$3299=$C2291)*(COM_Input!$F$1:$F$3299=$B2291)*(COM_Input!$G$1:$G$3299=$A2291),0))</f>
        <v/>
      </c>
    </row>
    <row r="2292" spans="1:13" x14ac:dyDescent="0.2">
      <c r="A2292" t="s">
        <v>3981</v>
      </c>
      <c r="B2292" t="s">
        <v>68</v>
      </c>
      <c r="C2292" t="s">
        <v>1570</v>
      </c>
      <c r="D2292" s="89">
        <f>SUMIFS(COM_Input!$P:$P,COM_Input!$G:$G,$A2292,COM_Input!$F:$F,$B2292,COM_Input!$B:$B,$C2292)</f>
        <v>6.7057451130469385E-5</v>
      </c>
      <c r="E2292" s="89">
        <f>SUMIFS(COM_Input!$Q:$Q,COM_Input!$G:$G,$A2292,COM_Input!$F:$F,$B2292,COM_Input!$B:$B,$C2292)</f>
        <v>0</v>
      </c>
      <c r="G2292" s="89">
        <f>SUMIFS(COM_Input!$M:$M,COM_Input!$G:$G,$A2292,COM_Input!$F:$F,$B2292,COM_Input!$B:$B,$C2292)</f>
        <v>0.15784913552158186</v>
      </c>
      <c r="H2292" s="80">
        <f>AVERAGEIFS(COM_Input!$O:$O,COM_Input!$G:$G,$A2292,COM_Input!$F:$F,$B2292,COM_Input!$B:$B,$C2292)</f>
        <v>15</v>
      </c>
      <c r="J2292" s="128">
        <f>AVERAGEIFS(COM_Input!$AC:$AC,COM_Input!$G:$G,$A2292,COM_Input!$F:$F,$B2292,COM_Input!$B:$B,$C2292)</f>
        <v>16.05231950078003</v>
      </c>
      <c r="K2292" s="128">
        <f>AVERAGEIFS(COM_Input!$Z:$Z,COM_Input!$G:$G,$A2292,COM_Input!$F:$F,$B2292,COM_Input!$B:$B,$C2292)</f>
        <v>16.05231950078003</v>
      </c>
      <c r="L2292" t="str">
        <f t="array" ref="L2292">INDEX(COM_Input!$AA$1:$AA$3299,MATCH(1,(COM_Input!$B$1:$B$3299=$C2292)*(COM_Input!$F$1:$F$3299=$B2292)*(COM_Input!$G$1:$G$3299=$A2292),0))</f>
        <v>sq ft</v>
      </c>
      <c r="M2292" t="str">
        <f t="array" ref="M2292">INDEX(COM_Input!$AB$1:$AB$3299,MATCH(1,(COM_Input!$B$1:$B$3299=$C2292)*(COM_Input!$F$1:$F$3299=$B2292)*(COM_Input!$G$1:$G$3299=$A2292),0))</f>
        <v/>
      </c>
    </row>
    <row r="2293" spans="1:13" x14ac:dyDescent="0.2">
      <c r="A2293" t="s">
        <v>4213</v>
      </c>
      <c r="B2293" t="s">
        <v>68</v>
      </c>
      <c r="C2293" t="s">
        <v>1570</v>
      </c>
      <c r="D2293" s="89">
        <f>SUMIFS(COM_Input!$P:$P,COM_Input!$G:$G,$A2293,COM_Input!$F:$F,$B2293,COM_Input!$B:$B,$C2293)</f>
        <v>8.8948793792680651E-5</v>
      </c>
      <c r="E2293" s="89">
        <f>SUMIFS(COM_Input!$Q:$Q,COM_Input!$G:$G,$A2293,COM_Input!$F:$F,$B2293,COM_Input!$B:$B,$C2293)</f>
        <v>0</v>
      </c>
      <c r="G2293" s="89">
        <f>SUMIFS(COM_Input!$M:$M,COM_Input!$G:$G,$A2293,COM_Input!$F:$F,$B2293,COM_Input!$B:$B,$C2293)</f>
        <v>0.15784913552158186</v>
      </c>
      <c r="H2293" s="80">
        <f>AVERAGEIFS(COM_Input!$O:$O,COM_Input!$G:$G,$A2293,COM_Input!$F:$F,$B2293,COM_Input!$B:$B,$C2293)</f>
        <v>15</v>
      </c>
      <c r="J2293" s="128">
        <f>AVERAGEIFS(COM_Input!$AC:$AC,COM_Input!$G:$G,$A2293,COM_Input!$F:$F,$B2293,COM_Input!$B:$B,$C2293)</f>
        <v>16.05231950078003</v>
      </c>
      <c r="K2293" s="128">
        <f>AVERAGEIFS(COM_Input!$Z:$Z,COM_Input!$G:$G,$A2293,COM_Input!$F:$F,$B2293,COM_Input!$B:$B,$C2293)</f>
        <v>16.05231950078003</v>
      </c>
      <c r="L2293" t="str">
        <f t="array" ref="L2293">INDEX(COM_Input!$AA$1:$AA$3299,MATCH(1,(COM_Input!$B$1:$B$3299=$C2293)*(COM_Input!$F$1:$F$3299=$B2293)*(COM_Input!$G$1:$G$3299=$A2293),0))</f>
        <v>sq ft</v>
      </c>
      <c r="M2293" t="str">
        <f t="array" ref="M2293">INDEX(COM_Input!$AB$1:$AB$3299,MATCH(1,(COM_Input!$B$1:$B$3299=$C2293)*(COM_Input!$F$1:$F$3299=$B2293)*(COM_Input!$G$1:$G$3299=$A2293),0))</f>
        <v/>
      </c>
    </row>
    <row r="2294" spans="1:13" x14ac:dyDescent="0.2">
      <c r="A2294" t="s">
        <v>613</v>
      </c>
      <c r="B2294" t="s">
        <v>68</v>
      </c>
      <c r="C2294" t="s">
        <v>1570</v>
      </c>
      <c r="D2294" s="89">
        <f>SUMIFS(COM_Input!$P:$P,COM_Input!$G:$G,$A2294,COM_Input!$F:$F,$B2294,COM_Input!$B:$B,$C2294)</f>
        <v>2.0366998124264183E-5</v>
      </c>
      <c r="E2294" s="89">
        <f>SUMIFS(COM_Input!$Q:$Q,COM_Input!$G:$G,$A2294,COM_Input!$F:$F,$B2294,COM_Input!$B:$B,$C2294)</f>
        <v>0</v>
      </c>
      <c r="G2294" s="89">
        <f>SUMIFS(COM_Input!$M:$M,COM_Input!$G:$G,$A2294,COM_Input!$F:$F,$B2294,COM_Input!$B:$B,$C2294)</f>
        <v>0.15784913552158186</v>
      </c>
      <c r="H2294" s="80">
        <f>AVERAGEIFS(COM_Input!$O:$O,COM_Input!$G:$G,$A2294,COM_Input!$F:$F,$B2294,COM_Input!$B:$B,$C2294)</f>
        <v>15</v>
      </c>
      <c r="J2294" s="128">
        <f>AVERAGEIFS(COM_Input!$AC:$AC,COM_Input!$G:$G,$A2294,COM_Input!$F:$F,$B2294,COM_Input!$B:$B,$C2294)</f>
        <v>16.05231950078003</v>
      </c>
      <c r="K2294" s="128">
        <f>AVERAGEIFS(COM_Input!$Z:$Z,COM_Input!$G:$G,$A2294,COM_Input!$F:$F,$B2294,COM_Input!$B:$B,$C2294)</f>
        <v>16.05231950078003</v>
      </c>
      <c r="L2294" t="str">
        <f t="array" ref="L2294">INDEX(COM_Input!$AA$1:$AA$3299,MATCH(1,(COM_Input!$B$1:$B$3299=$C2294)*(COM_Input!$F$1:$F$3299=$B2294)*(COM_Input!$G$1:$G$3299=$A2294),0))</f>
        <v>sq ft</v>
      </c>
      <c r="M2294" t="str">
        <f t="array" ref="M2294">INDEX(COM_Input!$AB$1:$AB$3299,MATCH(1,(COM_Input!$B$1:$B$3299=$C2294)*(COM_Input!$F$1:$F$3299=$B2294)*(COM_Input!$G$1:$G$3299=$A2294),0))</f>
        <v/>
      </c>
    </row>
    <row r="2295" spans="1:13" x14ac:dyDescent="0.2">
      <c r="A2295" t="s">
        <v>4720</v>
      </c>
      <c r="B2295" t="s">
        <v>68</v>
      </c>
      <c r="C2295" t="s">
        <v>1570</v>
      </c>
      <c r="D2295" s="89">
        <f>SUMIFS(COM_Input!$P:$P,COM_Input!$G:$G,$A2295,COM_Input!$F:$F,$B2295,COM_Input!$B:$B,$C2295)</f>
        <v>6.7057451130469385E-5</v>
      </c>
      <c r="E2295" s="89">
        <f>SUMIFS(COM_Input!$Q:$Q,COM_Input!$G:$G,$A2295,COM_Input!$F:$F,$B2295,COM_Input!$B:$B,$C2295)</f>
        <v>0</v>
      </c>
      <c r="G2295" s="89">
        <f>SUMIFS(COM_Input!$M:$M,COM_Input!$G:$G,$A2295,COM_Input!$F:$F,$B2295,COM_Input!$B:$B,$C2295)</f>
        <v>0.15784913552158186</v>
      </c>
      <c r="H2295" s="80">
        <f>AVERAGEIFS(COM_Input!$O:$O,COM_Input!$G:$G,$A2295,COM_Input!$F:$F,$B2295,COM_Input!$B:$B,$C2295)</f>
        <v>15</v>
      </c>
      <c r="J2295" s="128">
        <f>AVERAGEIFS(COM_Input!$AC:$AC,COM_Input!$G:$G,$A2295,COM_Input!$F:$F,$B2295,COM_Input!$B:$B,$C2295)</f>
        <v>16.05231950078003</v>
      </c>
      <c r="K2295" s="128">
        <f>AVERAGEIFS(COM_Input!$Z:$Z,COM_Input!$G:$G,$A2295,COM_Input!$F:$F,$B2295,COM_Input!$B:$B,$C2295)</f>
        <v>16.05231950078003</v>
      </c>
      <c r="L2295" t="str">
        <f t="array" ref="L2295">INDEX(COM_Input!$AA$1:$AA$3299,MATCH(1,(COM_Input!$B$1:$B$3299=$C2295)*(COM_Input!$F$1:$F$3299=$B2295)*(COM_Input!$G$1:$G$3299=$A2295),0))</f>
        <v>sq ft</v>
      </c>
      <c r="M2295" t="str">
        <f t="array" ref="M2295">INDEX(COM_Input!$AB$1:$AB$3299,MATCH(1,(COM_Input!$B$1:$B$3299=$C2295)*(COM_Input!$F$1:$F$3299=$B2295)*(COM_Input!$G$1:$G$3299=$A2295),0))</f>
        <v/>
      </c>
    </row>
    <row r="2296" spans="1:13" x14ac:dyDescent="0.2">
      <c r="A2296" t="s">
        <v>4953</v>
      </c>
      <c r="B2296" t="s">
        <v>68</v>
      </c>
      <c r="C2296" t="s">
        <v>1570</v>
      </c>
      <c r="D2296" s="89">
        <f>SUMIFS(COM_Input!$P:$P,COM_Input!$G:$G,$A2296,COM_Input!$F:$F,$B2296,COM_Input!$B:$B,$C2296)</f>
        <v>6.7057451130469385E-5</v>
      </c>
      <c r="E2296" s="89">
        <f>SUMIFS(COM_Input!$Q:$Q,COM_Input!$G:$G,$A2296,COM_Input!$F:$F,$B2296,COM_Input!$B:$B,$C2296)</f>
        <v>0</v>
      </c>
      <c r="G2296" s="89">
        <f>SUMIFS(COM_Input!$M:$M,COM_Input!$G:$G,$A2296,COM_Input!$F:$F,$B2296,COM_Input!$B:$B,$C2296)</f>
        <v>0.15784913552158186</v>
      </c>
      <c r="H2296" s="80">
        <f>AVERAGEIFS(COM_Input!$O:$O,COM_Input!$G:$G,$A2296,COM_Input!$F:$F,$B2296,COM_Input!$B:$B,$C2296)</f>
        <v>15</v>
      </c>
      <c r="J2296" s="128">
        <f>AVERAGEIFS(COM_Input!$AC:$AC,COM_Input!$G:$G,$A2296,COM_Input!$F:$F,$B2296,COM_Input!$B:$B,$C2296)</f>
        <v>16.05231950078003</v>
      </c>
      <c r="K2296" s="128">
        <f>AVERAGEIFS(COM_Input!$Z:$Z,COM_Input!$G:$G,$A2296,COM_Input!$F:$F,$B2296,COM_Input!$B:$B,$C2296)</f>
        <v>16.05231950078003</v>
      </c>
      <c r="L2296" t="str">
        <f t="array" ref="L2296">INDEX(COM_Input!$AA$1:$AA$3299,MATCH(1,(COM_Input!$B$1:$B$3299=$C2296)*(COM_Input!$F$1:$F$3299=$B2296)*(COM_Input!$G$1:$G$3299=$A2296),0))</f>
        <v>sq ft</v>
      </c>
      <c r="M2296" t="str">
        <f t="array" ref="M2296">INDEX(COM_Input!$AB$1:$AB$3299,MATCH(1,(COM_Input!$B$1:$B$3299=$C2296)*(COM_Input!$F$1:$F$3299=$B2296)*(COM_Input!$G$1:$G$3299=$A2296),0))</f>
        <v/>
      </c>
    </row>
    <row r="2297" spans="1:13" x14ac:dyDescent="0.2">
      <c r="A2297" t="s">
        <v>538</v>
      </c>
      <c r="B2297" t="s">
        <v>68</v>
      </c>
      <c r="C2297" t="s">
        <v>1570</v>
      </c>
      <c r="D2297" s="89">
        <f>SUMIFS(COM_Input!$P:$P,COM_Input!$G:$G,$A2297,COM_Input!$F:$F,$B2297,COM_Input!$B:$B,$C2297)</f>
        <v>6.7057451130469385E-5</v>
      </c>
      <c r="E2297" s="89">
        <f>SUMIFS(COM_Input!$Q:$Q,COM_Input!$G:$G,$A2297,COM_Input!$F:$F,$B2297,COM_Input!$B:$B,$C2297)</f>
        <v>0</v>
      </c>
      <c r="G2297" s="89">
        <f>SUMIFS(COM_Input!$M:$M,COM_Input!$G:$G,$A2297,COM_Input!$F:$F,$B2297,COM_Input!$B:$B,$C2297)</f>
        <v>0.15784913552158186</v>
      </c>
      <c r="H2297" s="80">
        <f>AVERAGEIFS(COM_Input!$O:$O,COM_Input!$G:$G,$A2297,COM_Input!$F:$F,$B2297,COM_Input!$B:$B,$C2297)</f>
        <v>15</v>
      </c>
      <c r="J2297" s="128">
        <f>AVERAGEIFS(COM_Input!$AC:$AC,COM_Input!$G:$G,$A2297,COM_Input!$F:$F,$B2297,COM_Input!$B:$B,$C2297)</f>
        <v>16.05231950078003</v>
      </c>
      <c r="K2297" s="128">
        <f>AVERAGEIFS(COM_Input!$Z:$Z,COM_Input!$G:$G,$A2297,COM_Input!$F:$F,$B2297,COM_Input!$B:$B,$C2297)</f>
        <v>16.05231950078003</v>
      </c>
      <c r="L2297" t="str">
        <f t="array" ref="L2297">INDEX(COM_Input!$AA$1:$AA$3299,MATCH(1,(COM_Input!$B$1:$B$3299=$C2297)*(COM_Input!$F$1:$F$3299=$B2297)*(COM_Input!$G$1:$G$3299=$A2297),0))</f>
        <v>sq ft</v>
      </c>
      <c r="M2297" t="str">
        <f t="array" ref="M2297">INDEX(COM_Input!$AB$1:$AB$3299,MATCH(1,(COM_Input!$B$1:$B$3299=$C2297)*(COM_Input!$F$1:$F$3299=$B2297)*(COM_Input!$G$1:$G$3299=$A2297),0))</f>
        <v/>
      </c>
    </row>
    <row r="2298" spans="1:13" x14ac:dyDescent="0.2">
      <c r="A2298" t="s">
        <v>5413</v>
      </c>
      <c r="B2298" t="s">
        <v>68</v>
      </c>
      <c r="C2298" t="s">
        <v>1570</v>
      </c>
      <c r="D2298" s="89">
        <f>SUMIFS(COM_Input!$P:$P,COM_Input!$G:$G,$A2298,COM_Input!$F:$F,$B2298,COM_Input!$B:$B,$C2298)</f>
        <v>6.7057451130469385E-5</v>
      </c>
      <c r="E2298" s="89">
        <f>SUMIFS(COM_Input!$Q:$Q,COM_Input!$G:$G,$A2298,COM_Input!$F:$F,$B2298,COM_Input!$B:$B,$C2298)</f>
        <v>0</v>
      </c>
      <c r="G2298" s="89">
        <f>SUMIFS(COM_Input!$M:$M,COM_Input!$G:$G,$A2298,COM_Input!$F:$F,$B2298,COM_Input!$B:$B,$C2298)</f>
        <v>0.15784913552158186</v>
      </c>
      <c r="H2298" s="80">
        <f>AVERAGEIFS(COM_Input!$O:$O,COM_Input!$G:$G,$A2298,COM_Input!$F:$F,$B2298,COM_Input!$B:$B,$C2298)</f>
        <v>15</v>
      </c>
      <c r="J2298" s="128">
        <f>AVERAGEIFS(COM_Input!$AC:$AC,COM_Input!$G:$G,$A2298,COM_Input!$F:$F,$B2298,COM_Input!$B:$B,$C2298)</f>
        <v>16.05231950078003</v>
      </c>
      <c r="K2298" s="128">
        <f>AVERAGEIFS(COM_Input!$Z:$Z,COM_Input!$G:$G,$A2298,COM_Input!$F:$F,$B2298,COM_Input!$B:$B,$C2298)</f>
        <v>16.05231950078003</v>
      </c>
      <c r="L2298" t="str">
        <f t="array" ref="L2298">INDEX(COM_Input!$AA$1:$AA$3299,MATCH(1,(COM_Input!$B$1:$B$3299=$C2298)*(COM_Input!$F$1:$F$3299=$B2298)*(COM_Input!$G$1:$G$3299=$A2298),0))</f>
        <v>sq ft</v>
      </c>
      <c r="M2298" t="str">
        <f t="array" ref="M2298">INDEX(COM_Input!$AB$1:$AB$3299,MATCH(1,(COM_Input!$B$1:$B$3299=$C2298)*(COM_Input!$F$1:$F$3299=$B2298)*(COM_Input!$G$1:$G$3299=$A2298),0))</f>
        <v/>
      </c>
    </row>
    <row r="2299" spans="1:13" x14ac:dyDescent="0.2">
      <c r="A2299" t="s">
        <v>540</v>
      </c>
      <c r="B2299" t="s">
        <v>68</v>
      </c>
      <c r="C2299" t="s">
        <v>1570</v>
      </c>
      <c r="D2299" s="89">
        <f>SUMIFS(COM_Input!$P:$P,COM_Input!$G:$G,$A2299,COM_Input!$F:$F,$B2299,COM_Input!$B:$B,$C2299)</f>
        <v>2.0366998124264183E-5</v>
      </c>
      <c r="E2299" s="89">
        <f>SUMIFS(COM_Input!$Q:$Q,COM_Input!$G:$G,$A2299,COM_Input!$F:$F,$B2299,COM_Input!$B:$B,$C2299)</f>
        <v>0</v>
      </c>
      <c r="G2299" s="89">
        <f>SUMIFS(COM_Input!$M:$M,COM_Input!$G:$G,$A2299,COM_Input!$F:$F,$B2299,COM_Input!$B:$B,$C2299)</f>
        <v>0.15784913552158186</v>
      </c>
      <c r="H2299" s="80">
        <f>AVERAGEIFS(COM_Input!$O:$O,COM_Input!$G:$G,$A2299,COM_Input!$F:$F,$B2299,COM_Input!$B:$B,$C2299)</f>
        <v>15</v>
      </c>
      <c r="J2299" s="128">
        <f>AVERAGEIFS(COM_Input!$AC:$AC,COM_Input!$G:$G,$A2299,COM_Input!$F:$F,$B2299,COM_Input!$B:$B,$C2299)</f>
        <v>16.05231950078003</v>
      </c>
      <c r="K2299" s="128">
        <f>AVERAGEIFS(COM_Input!$Z:$Z,COM_Input!$G:$G,$A2299,COM_Input!$F:$F,$B2299,COM_Input!$B:$B,$C2299)</f>
        <v>16.05231950078003</v>
      </c>
      <c r="L2299" t="str">
        <f t="array" ref="L2299">INDEX(COM_Input!$AA$1:$AA$3299,MATCH(1,(COM_Input!$B$1:$B$3299=$C2299)*(COM_Input!$F$1:$F$3299=$B2299)*(COM_Input!$G$1:$G$3299=$A2299),0))</f>
        <v>sq ft</v>
      </c>
      <c r="M2299" t="str">
        <f t="array" ref="M2299">INDEX(COM_Input!$AB$1:$AB$3299,MATCH(1,(COM_Input!$B$1:$B$3299=$C2299)*(COM_Input!$F$1:$F$3299=$B2299)*(COM_Input!$G$1:$G$3299=$A2299),0))</f>
        <v/>
      </c>
    </row>
    <row r="2300" spans="1:13" x14ac:dyDescent="0.2">
      <c r="A2300" t="s">
        <v>2712</v>
      </c>
      <c r="B2300" t="s">
        <v>64</v>
      </c>
      <c r="C2300" t="s">
        <v>1570</v>
      </c>
      <c r="D2300" s="89">
        <f>SUMIFS(COM_Input!$P:$P,COM_Input!$G:$G,$A2300,COM_Input!$F:$F,$B2300,COM_Input!$B:$B,$C2300)</f>
        <v>6.5634260044104795E-5</v>
      </c>
      <c r="E2300" s="89">
        <f>SUMIFS(COM_Input!$Q:$Q,COM_Input!$G:$G,$A2300,COM_Input!$F:$F,$B2300,COM_Input!$B:$B,$C2300)</f>
        <v>0</v>
      </c>
      <c r="G2300" s="89">
        <f>SUMIFS(COM_Input!$M:$M,COM_Input!$G:$G,$A2300,COM_Input!$F:$F,$B2300,COM_Input!$B:$B,$C2300)</f>
        <v>0.1544990308146853</v>
      </c>
      <c r="H2300" s="80">
        <f>AVERAGEIFS(COM_Input!$O:$O,COM_Input!$G:$G,$A2300,COM_Input!$F:$F,$B2300,COM_Input!$B:$B,$C2300)</f>
        <v>15</v>
      </c>
      <c r="J2300" s="128">
        <f>AVERAGEIFS(COM_Input!$AC:$AC,COM_Input!$G:$G,$A2300,COM_Input!$F:$F,$B2300,COM_Input!$B:$B,$C2300)</f>
        <v>16.05231950078003</v>
      </c>
      <c r="K2300" s="128">
        <f>AVERAGEIFS(COM_Input!$Z:$Z,COM_Input!$G:$G,$A2300,COM_Input!$F:$F,$B2300,COM_Input!$B:$B,$C2300)</f>
        <v>16.05231950078003</v>
      </c>
      <c r="L2300" t="str">
        <f t="array" ref="L2300">INDEX(COM_Input!$AA$1:$AA$3299,MATCH(1,(COM_Input!$B$1:$B$3299=$C2300)*(COM_Input!$F$1:$F$3299=$B2300)*(COM_Input!$G$1:$G$3299=$A2300),0))</f>
        <v>sq ft</v>
      </c>
      <c r="M2300" t="str">
        <f t="array" ref="M2300">INDEX(COM_Input!$AB$1:$AB$3299,MATCH(1,(COM_Input!$B$1:$B$3299=$C2300)*(COM_Input!$F$1:$F$3299=$B2300)*(COM_Input!$G$1:$G$3299=$A2300),0))</f>
        <v/>
      </c>
    </row>
    <row r="2301" spans="1:13" x14ac:dyDescent="0.2">
      <c r="A2301" t="s">
        <v>3071</v>
      </c>
      <c r="B2301" t="s">
        <v>64</v>
      </c>
      <c r="C2301" t="s">
        <v>1570</v>
      </c>
      <c r="D2301" s="89">
        <f>SUMIFS(COM_Input!$P:$P,COM_Input!$G:$G,$A2301,COM_Input!$F:$F,$B2301,COM_Input!$B:$B,$C2301)</f>
        <v>6.5634260044104795E-5</v>
      </c>
      <c r="E2301" s="89">
        <f>SUMIFS(COM_Input!$Q:$Q,COM_Input!$G:$G,$A2301,COM_Input!$F:$F,$B2301,COM_Input!$B:$B,$C2301)</f>
        <v>0</v>
      </c>
      <c r="G2301" s="89">
        <f>SUMIFS(COM_Input!$M:$M,COM_Input!$G:$G,$A2301,COM_Input!$F:$F,$B2301,COM_Input!$B:$B,$C2301)</f>
        <v>0.1544990308146853</v>
      </c>
      <c r="H2301" s="80">
        <f>AVERAGEIFS(COM_Input!$O:$O,COM_Input!$G:$G,$A2301,COM_Input!$F:$F,$B2301,COM_Input!$B:$B,$C2301)</f>
        <v>15</v>
      </c>
      <c r="J2301" s="128">
        <f>AVERAGEIFS(COM_Input!$AC:$AC,COM_Input!$G:$G,$A2301,COM_Input!$F:$F,$B2301,COM_Input!$B:$B,$C2301)</f>
        <v>16.05231950078003</v>
      </c>
      <c r="K2301" s="128">
        <f>AVERAGEIFS(COM_Input!$Z:$Z,COM_Input!$G:$G,$A2301,COM_Input!$F:$F,$B2301,COM_Input!$B:$B,$C2301)</f>
        <v>16.05231950078003</v>
      </c>
      <c r="L2301" t="str">
        <f t="array" ref="L2301">INDEX(COM_Input!$AA$1:$AA$3299,MATCH(1,(COM_Input!$B$1:$B$3299=$C2301)*(COM_Input!$F$1:$F$3299=$B2301)*(COM_Input!$G$1:$G$3299=$A2301),0))</f>
        <v>sq ft</v>
      </c>
      <c r="M2301" t="str">
        <f t="array" ref="M2301">INDEX(COM_Input!$AB$1:$AB$3299,MATCH(1,(COM_Input!$B$1:$B$3299=$C2301)*(COM_Input!$F$1:$F$3299=$B2301)*(COM_Input!$G$1:$G$3299=$A2301),0))</f>
        <v/>
      </c>
    </row>
    <row r="2302" spans="1:13" x14ac:dyDescent="0.2">
      <c r="A2302" t="s">
        <v>554</v>
      </c>
      <c r="B2302" t="s">
        <v>64</v>
      </c>
      <c r="C2302" t="s">
        <v>1570</v>
      </c>
      <c r="D2302" s="89">
        <f>SUMIFS(COM_Input!$P:$P,COM_Input!$G:$G,$A2302,COM_Input!$F:$F,$B2302,COM_Input!$B:$B,$C2302)</f>
        <v>6.5634260044104795E-5</v>
      </c>
      <c r="E2302" s="89">
        <f>SUMIFS(COM_Input!$Q:$Q,COM_Input!$G:$G,$A2302,COM_Input!$F:$F,$B2302,COM_Input!$B:$B,$C2302)</f>
        <v>0</v>
      </c>
      <c r="G2302" s="89">
        <f>SUMIFS(COM_Input!$M:$M,COM_Input!$G:$G,$A2302,COM_Input!$F:$F,$B2302,COM_Input!$B:$B,$C2302)</f>
        <v>0.1544990308146853</v>
      </c>
      <c r="H2302" s="80">
        <f>AVERAGEIFS(COM_Input!$O:$O,COM_Input!$G:$G,$A2302,COM_Input!$F:$F,$B2302,COM_Input!$B:$B,$C2302)</f>
        <v>15</v>
      </c>
      <c r="J2302" s="128">
        <f>AVERAGEIFS(COM_Input!$AC:$AC,COM_Input!$G:$G,$A2302,COM_Input!$F:$F,$B2302,COM_Input!$B:$B,$C2302)</f>
        <v>16.05231950078003</v>
      </c>
      <c r="K2302" s="128">
        <f>AVERAGEIFS(COM_Input!$Z:$Z,COM_Input!$G:$G,$A2302,COM_Input!$F:$F,$B2302,COM_Input!$B:$B,$C2302)</f>
        <v>16.05231950078003</v>
      </c>
      <c r="L2302" t="str">
        <f t="array" ref="L2302">INDEX(COM_Input!$AA$1:$AA$3299,MATCH(1,(COM_Input!$B$1:$B$3299=$C2302)*(COM_Input!$F$1:$F$3299=$B2302)*(COM_Input!$G$1:$G$3299=$A2302),0))</f>
        <v>sq ft</v>
      </c>
      <c r="M2302" t="str">
        <f t="array" ref="M2302">INDEX(COM_Input!$AB$1:$AB$3299,MATCH(1,(COM_Input!$B$1:$B$3299=$C2302)*(COM_Input!$F$1:$F$3299=$B2302)*(COM_Input!$G$1:$G$3299=$A2302),0))</f>
        <v/>
      </c>
    </row>
    <row r="2303" spans="1:13" x14ac:dyDescent="0.2">
      <c r="A2303" t="s">
        <v>3515</v>
      </c>
      <c r="B2303" t="s">
        <v>64</v>
      </c>
      <c r="C2303" t="s">
        <v>1570</v>
      </c>
      <c r="D2303" s="89">
        <f>SUMIFS(COM_Input!$P:$P,COM_Input!$G:$G,$A2303,COM_Input!$F:$F,$B2303,COM_Input!$B:$B,$C2303)</f>
        <v>6.5634260044104795E-5</v>
      </c>
      <c r="E2303" s="89">
        <f>SUMIFS(COM_Input!$Q:$Q,COM_Input!$G:$G,$A2303,COM_Input!$F:$F,$B2303,COM_Input!$B:$B,$C2303)</f>
        <v>0</v>
      </c>
      <c r="G2303" s="89">
        <f>SUMIFS(COM_Input!$M:$M,COM_Input!$G:$G,$A2303,COM_Input!$F:$F,$B2303,COM_Input!$B:$B,$C2303)</f>
        <v>0.1544990308146853</v>
      </c>
      <c r="H2303" s="80">
        <f>AVERAGEIFS(COM_Input!$O:$O,COM_Input!$G:$G,$A2303,COM_Input!$F:$F,$B2303,COM_Input!$B:$B,$C2303)</f>
        <v>15</v>
      </c>
      <c r="J2303" s="128">
        <f>AVERAGEIFS(COM_Input!$AC:$AC,COM_Input!$G:$G,$A2303,COM_Input!$F:$F,$B2303,COM_Input!$B:$B,$C2303)</f>
        <v>16.05231950078003</v>
      </c>
      <c r="K2303" s="128">
        <f>AVERAGEIFS(COM_Input!$Z:$Z,COM_Input!$G:$G,$A2303,COM_Input!$F:$F,$B2303,COM_Input!$B:$B,$C2303)</f>
        <v>16.05231950078003</v>
      </c>
      <c r="L2303" t="str">
        <f t="array" ref="L2303">INDEX(COM_Input!$AA$1:$AA$3299,MATCH(1,(COM_Input!$B$1:$B$3299=$C2303)*(COM_Input!$F$1:$F$3299=$B2303)*(COM_Input!$G$1:$G$3299=$A2303),0))</f>
        <v>sq ft</v>
      </c>
      <c r="M2303" t="str">
        <f t="array" ref="M2303">INDEX(COM_Input!$AB$1:$AB$3299,MATCH(1,(COM_Input!$B$1:$B$3299=$C2303)*(COM_Input!$F$1:$F$3299=$B2303)*(COM_Input!$G$1:$G$3299=$A2303),0))</f>
        <v/>
      </c>
    </row>
    <row r="2304" spans="1:13" x14ac:dyDescent="0.2">
      <c r="A2304" t="s">
        <v>3751</v>
      </c>
      <c r="B2304" t="s">
        <v>64</v>
      </c>
      <c r="C2304" t="s">
        <v>1570</v>
      </c>
      <c r="D2304" s="89">
        <f>SUMIFS(COM_Input!$P:$P,COM_Input!$G:$G,$A2304,COM_Input!$F:$F,$B2304,COM_Input!$B:$B,$C2304)</f>
        <v>6.5634260044104795E-5</v>
      </c>
      <c r="E2304" s="89">
        <f>SUMIFS(COM_Input!$Q:$Q,COM_Input!$G:$G,$A2304,COM_Input!$F:$F,$B2304,COM_Input!$B:$B,$C2304)</f>
        <v>0</v>
      </c>
      <c r="G2304" s="89">
        <f>SUMIFS(COM_Input!$M:$M,COM_Input!$G:$G,$A2304,COM_Input!$F:$F,$B2304,COM_Input!$B:$B,$C2304)</f>
        <v>0.1544990308146853</v>
      </c>
      <c r="H2304" s="80">
        <f>AVERAGEIFS(COM_Input!$O:$O,COM_Input!$G:$G,$A2304,COM_Input!$F:$F,$B2304,COM_Input!$B:$B,$C2304)</f>
        <v>15</v>
      </c>
      <c r="J2304" s="128">
        <f>AVERAGEIFS(COM_Input!$AC:$AC,COM_Input!$G:$G,$A2304,COM_Input!$F:$F,$B2304,COM_Input!$B:$B,$C2304)</f>
        <v>16.05231950078003</v>
      </c>
      <c r="K2304" s="128">
        <f>AVERAGEIFS(COM_Input!$Z:$Z,COM_Input!$G:$G,$A2304,COM_Input!$F:$F,$B2304,COM_Input!$B:$B,$C2304)</f>
        <v>16.05231950078003</v>
      </c>
      <c r="L2304" t="str">
        <f t="array" ref="L2304">INDEX(COM_Input!$AA$1:$AA$3299,MATCH(1,(COM_Input!$B$1:$B$3299=$C2304)*(COM_Input!$F$1:$F$3299=$B2304)*(COM_Input!$G$1:$G$3299=$A2304),0))</f>
        <v>sq ft</v>
      </c>
      <c r="M2304" t="str">
        <f t="array" ref="M2304">INDEX(COM_Input!$AB$1:$AB$3299,MATCH(1,(COM_Input!$B$1:$B$3299=$C2304)*(COM_Input!$F$1:$F$3299=$B2304)*(COM_Input!$G$1:$G$3299=$A2304),0))</f>
        <v/>
      </c>
    </row>
    <row r="2305" spans="1:13" x14ac:dyDescent="0.2">
      <c r="A2305" t="s">
        <v>3981</v>
      </c>
      <c r="B2305" t="s">
        <v>64</v>
      </c>
      <c r="C2305" t="s">
        <v>1570</v>
      </c>
      <c r="D2305" s="89">
        <f>SUMIFS(COM_Input!$P:$P,COM_Input!$G:$G,$A2305,COM_Input!$F:$F,$B2305,COM_Input!$B:$B,$C2305)</f>
        <v>6.5634260044104795E-5</v>
      </c>
      <c r="E2305" s="89">
        <f>SUMIFS(COM_Input!$Q:$Q,COM_Input!$G:$G,$A2305,COM_Input!$F:$F,$B2305,COM_Input!$B:$B,$C2305)</f>
        <v>0</v>
      </c>
      <c r="G2305" s="89">
        <f>SUMIFS(COM_Input!$M:$M,COM_Input!$G:$G,$A2305,COM_Input!$F:$F,$B2305,COM_Input!$B:$B,$C2305)</f>
        <v>0.1544990308146853</v>
      </c>
      <c r="H2305" s="80">
        <f>AVERAGEIFS(COM_Input!$O:$O,COM_Input!$G:$G,$A2305,COM_Input!$F:$F,$B2305,COM_Input!$B:$B,$C2305)</f>
        <v>15</v>
      </c>
      <c r="J2305" s="128">
        <f>AVERAGEIFS(COM_Input!$AC:$AC,COM_Input!$G:$G,$A2305,COM_Input!$F:$F,$B2305,COM_Input!$B:$B,$C2305)</f>
        <v>16.05231950078003</v>
      </c>
      <c r="K2305" s="128">
        <f>AVERAGEIFS(COM_Input!$Z:$Z,COM_Input!$G:$G,$A2305,COM_Input!$F:$F,$B2305,COM_Input!$B:$B,$C2305)</f>
        <v>16.05231950078003</v>
      </c>
      <c r="L2305" t="str">
        <f t="array" ref="L2305">INDEX(COM_Input!$AA$1:$AA$3299,MATCH(1,(COM_Input!$B$1:$B$3299=$C2305)*(COM_Input!$F$1:$F$3299=$B2305)*(COM_Input!$G$1:$G$3299=$A2305),0))</f>
        <v>sq ft</v>
      </c>
      <c r="M2305" t="str">
        <f t="array" ref="M2305">INDEX(COM_Input!$AB$1:$AB$3299,MATCH(1,(COM_Input!$B$1:$B$3299=$C2305)*(COM_Input!$F$1:$F$3299=$B2305)*(COM_Input!$G$1:$G$3299=$A2305),0))</f>
        <v/>
      </c>
    </row>
    <row r="2306" spans="1:13" x14ac:dyDescent="0.2">
      <c r="A2306" t="s">
        <v>4213</v>
      </c>
      <c r="B2306" t="s">
        <v>64</v>
      </c>
      <c r="C2306" t="s">
        <v>1570</v>
      </c>
      <c r="D2306" s="89">
        <f>SUMIFS(COM_Input!$P:$P,COM_Input!$G:$G,$A2306,COM_Input!$F:$F,$B2306,COM_Input!$B:$B,$C2306)</f>
        <v>8.7060992685801042E-5</v>
      </c>
      <c r="E2306" s="89">
        <f>SUMIFS(COM_Input!$Q:$Q,COM_Input!$G:$G,$A2306,COM_Input!$F:$F,$B2306,COM_Input!$B:$B,$C2306)</f>
        <v>0</v>
      </c>
      <c r="G2306" s="89">
        <f>SUMIFS(COM_Input!$M:$M,COM_Input!$G:$G,$A2306,COM_Input!$F:$F,$B2306,COM_Input!$B:$B,$C2306)</f>
        <v>0.1544990308146853</v>
      </c>
      <c r="H2306" s="80">
        <f>AVERAGEIFS(COM_Input!$O:$O,COM_Input!$G:$G,$A2306,COM_Input!$F:$F,$B2306,COM_Input!$B:$B,$C2306)</f>
        <v>15</v>
      </c>
      <c r="J2306" s="128">
        <f>AVERAGEIFS(COM_Input!$AC:$AC,COM_Input!$G:$G,$A2306,COM_Input!$F:$F,$B2306,COM_Input!$B:$B,$C2306)</f>
        <v>16.05231950078003</v>
      </c>
      <c r="K2306" s="128">
        <f>AVERAGEIFS(COM_Input!$Z:$Z,COM_Input!$G:$G,$A2306,COM_Input!$F:$F,$B2306,COM_Input!$B:$B,$C2306)</f>
        <v>16.05231950078003</v>
      </c>
      <c r="L2306" t="str">
        <f t="array" ref="L2306">INDEX(COM_Input!$AA$1:$AA$3299,MATCH(1,(COM_Input!$B$1:$B$3299=$C2306)*(COM_Input!$F$1:$F$3299=$B2306)*(COM_Input!$G$1:$G$3299=$A2306),0))</f>
        <v>sq ft</v>
      </c>
      <c r="M2306" t="str">
        <f t="array" ref="M2306">INDEX(COM_Input!$AB$1:$AB$3299,MATCH(1,(COM_Input!$B$1:$B$3299=$C2306)*(COM_Input!$F$1:$F$3299=$B2306)*(COM_Input!$G$1:$G$3299=$A2306),0))</f>
        <v/>
      </c>
    </row>
    <row r="2307" spans="1:13" x14ac:dyDescent="0.2">
      <c r="A2307" t="s">
        <v>613</v>
      </c>
      <c r="B2307" t="s">
        <v>64</v>
      </c>
      <c r="C2307" t="s">
        <v>1570</v>
      </c>
      <c r="D2307" s="89">
        <f>SUMIFS(COM_Input!$P:$P,COM_Input!$G:$G,$A2307,COM_Input!$F:$F,$B2307,COM_Input!$B:$B,$C2307)</f>
        <v>1.9934739968044364E-5</v>
      </c>
      <c r="E2307" s="89">
        <f>SUMIFS(COM_Input!$Q:$Q,COM_Input!$G:$G,$A2307,COM_Input!$F:$F,$B2307,COM_Input!$B:$B,$C2307)</f>
        <v>0</v>
      </c>
      <c r="G2307" s="89">
        <f>SUMIFS(COM_Input!$M:$M,COM_Input!$G:$G,$A2307,COM_Input!$F:$F,$B2307,COM_Input!$B:$B,$C2307)</f>
        <v>0.1544990308146853</v>
      </c>
      <c r="H2307" s="80">
        <f>AVERAGEIFS(COM_Input!$O:$O,COM_Input!$G:$G,$A2307,COM_Input!$F:$F,$B2307,COM_Input!$B:$B,$C2307)</f>
        <v>15</v>
      </c>
      <c r="J2307" s="128">
        <f>AVERAGEIFS(COM_Input!$AC:$AC,COM_Input!$G:$G,$A2307,COM_Input!$F:$F,$B2307,COM_Input!$B:$B,$C2307)</f>
        <v>16.05231950078003</v>
      </c>
      <c r="K2307" s="128">
        <f>AVERAGEIFS(COM_Input!$Z:$Z,COM_Input!$G:$G,$A2307,COM_Input!$F:$F,$B2307,COM_Input!$B:$B,$C2307)</f>
        <v>16.05231950078003</v>
      </c>
      <c r="L2307" t="str">
        <f t="array" ref="L2307">INDEX(COM_Input!$AA$1:$AA$3299,MATCH(1,(COM_Input!$B$1:$B$3299=$C2307)*(COM_Input!$F$1:$F$3299=$B2307)*(COM_Input!$G$1:$G$3299=$A2307),0))</f>
        <v>sq ft</v>
      </c>
      <c r="M2307" t="str">
        <f t="array" ref="M2307">INDEX(COM_Input!$AB$1:$AB$3299,MATCH(1,(COM_Input!$B$1:$B$3299=$C2307)*(COM_Input!$F$1:$F$3299=$B2307)*(COM_Input!$G$1:$G$3299=$A2307),0))</f>
        <v/>
      </c>
    </row>
    <row r="2308" spans="1:13" x14ac:dyDescent="0.2">
      <c r="A2308" t="s">
        <v>4720</v>
      </c>
      <c r="B2308" t="s">
        <v>64</v>
      </c>
      <c r="C2308" t="s">
        <v>1570</v>
      </c>
      <c r="D2308" s="89">
        <f>SUMIFS(COM_Input!$P:$P,COM_Input!$G:$G,$A2308,COM_Input!$F:$F,$B2308,COM_Input!$B:$B,$C2308)</f>
        <v>6.5634260044104795E-5</v>
      </c>
      <c r="E2308" s="89">
        <f>SUMIFS(COM_Input!$Q:$Q,COM_Input!$G:$G,$A2308,COM_Input!$F:$F,$B2308,COM_Input!$B:$B,$C2308)</f>
        <v>0</v>
      </c>
      <c r="G2308" s="89">
        <f>SUMIFS(COM_Input!$M:$M,COM_Input!$G:$G,$A2308,COM_Input!$F:$F,$B2308,COM_Input!$B:$B,$C2308)</f>
        <v>0.1544990308146853</v>
      </c>
      <c r="H2308" s="80">
        <f>AVERAGEIFS(COM_Input!$O:$O,COM_Input!$G:$G,$A2308,COM_Input!$F:$F,$B2308,COM_Input!$B:$B,$C2308)</f>
        <v>15</v>
      </c>
      <c r="J2308" s="128">
        <f>AVERAGEIFS(COM_Input!$AC:$AC,COM_Input!$G:$G,$A2308,COM_Input!$F:$F,$B2308,COM_Input!$B:$B,$C2308)</f>
        <v>16.05231950078003</v>
      </c>
      <c r="K2308" s="128">
        <f>AVERAGEIFS(COM_Input!$Z:$Z,COM_Input!$G:$G,$A2308,COM_Input!$F:$F,$B2308,COM_Input!$B:$B,$C2308)</f>
        <v>16.05231950078003</v>
      </c>
      <c r="L2308" t="str">
        <f t="array" ref="L2308">INDEX(COM_Input!$AA$1:$AA$3299,MATCH(1,(COM_Input!$B$1:$B$3299=$C2308)*(COM_Input!$F$1:$F$3299=$B2308)*(COM_Input!$G$1:$G$3299=$A2308),0))</f>
        <v>sq ft</v>
      </c>
      <c r="M2308" t="str">
        <f t="array" ref="M2308">INDEX(COM_Input!$AB$1:$AB$3299,MATCH(1,(COM_Input!$B$1:$B$3299=$C2308)*(COM_Input!$F$1:$F$3299=$B2308)*(COM_Input!$G$1:$G$3299=$A2308),0))</f>
        <v/>
      </c>
    </row>
    <row r="2309" spans="1:13" x14ac:dyDescent="0.2">
      <c r="A2309" t="s">
        <v>4953</v>
      </c>
      <c r="B2309" t="s">
        <v>64</v>
      </c>
      <c r="C2309" t="s">
        <v>1570</v>
      </c>
      <c r="D2309" s="89">
        <f>SUMIFS(COM_Input!$P:$P,COM_Input!$G:$G,$A2309,COM_Input!$F:$F,$B2309,COM_Input!$B:$B,$C2309)</f>
        <v>6.5634260044104795E-5</v>
      </c>
      <c r="E2309" s="89">
        <f>SUMIFS(COM_Input!$Q:$Q,COM_Input!$G:$G,$A2309,COM_Input!$F:$F,$B2309,COM_Input!$B:$B,$C2309)</f>
        <v>0</v>
      </c>
      <c r="G2309" s="89">
        <f>SUMIFS(COM_Input!$M:$M,COM_Input!$G:$G,$A2309,COM_Input!$F:$F,$B2309,COM_Input!$B:$B,$C2309)</f>
        <v>0.1544990308146853</v>
      </c>
      <c r="H2309" s="80">
        <f>AVERAGEIFS(COM_Input!$O:$O,COM_Input!$G:$G,$A2309,COM_Input!$F:$F,$B2309,COM_Input!$B:$B,$C2309)</f>
        <v>15</v>
      </c>
      <c r="J2309" s="128">
        <f>AVERAGEIFS(COM_Input!$AC:$AC,COM_Input!$G:$G,$A2309,COM_Input!$F:$F,$B2309,COM_Input!$B:$B,$C2309)</f>
        <v>16.05231950078003</v>
      </c>
      <c r="K2309" s="128">
        <f>AVERAGEIFS(COM_Input!$Z:$Z,COM_Input!$G:$G,$A2309,COM_Input!$F:$F,$B2309,COM_Input!$B:$B,$C2309)</f>
        <v>16.05231950078003</v>
      </c>
      <c r="L2309" t="str">
        <f t="array" ref="L2309">INDEX(COM_Input!$AA$1:$AA$3299,MATCH(1,(COM_Input!$B$1:$B$3299=$C2309)*(COM_Input!$F$1:$F$3299=$B2309)*(COM_Input!$G$1:$G$3299=$A2309),0))</f>
        <v>sq ft</v>
      </c>
      <c r="M2309" t="str">
        <f t="array" ref="M2309">INDEX(COM_Input!$AB$1:$AB$3299,MATCH(1,(COM_Input!$B$1:$B$3299=$C2309)*(COM_Input!$F$1:$F$3299=$B2309)*(COM_Input!$G$1:$G$3299=$A2309),0))</f>
        <v/>
      </c>
    </row>
    <row r="2310" spans="1:13" x14ac:dyDescent="0.2">
      <c r="A2310" t="s">
        <v>538</v>
      </c>
      <c r="B2310" t="s">
        <v>64</v>
      </c>
      <c r="C2310" t="s">
        <v>1570</v>
      </c>
      <c r="D2310" s="89">
        <f>SUMIFS(COM_Input!$P:$P,COM_Input!$G:$G,$A2310,COM_Input!$F:$F,$B2310,COM_Input!$B:$B,$C2310)</f>
        <v>6.5634260044104795E-5</v>
      </c>
      <c r="E2310" s="89">
        <f>SUMIFS(COM_Input!$Q:$Q,COM_Input!$G:$G,$A2310,COM_Input!$F:$F,$B2310,COM_Input!$B:$B,$C2310)</f>
        <v>0</v>
      </c>
      <c r="G2310" s="89">
        <f>SUMIFS(COM_Input!$M:$M,COM_Input!$G:$G,$A2310,COM_Input!$F:$F,$B2310,COM_Input!$B:$B,$C2310)</f>
        <v>0.1544990308146853</v>
      </c>
      <c r="H2310" s="80">
        <f>AVERAGEIFS(COM_Input!$O:$O,COM_Input!$G:$G,$A2310,COM_Input!$F:$F,$B2310,COM_Input!$B:$B,$C2310)</f>
        <v>15</v>
      </c>
      <c r="J2310" s="128">
        <f>AVERAGEIFS(COM_Input!$AC:$AC,COM_Input!$G:$G,$A2310,COM_Input!$F:$F,$B2310,COM_Input!$B:$B,$C2310)</f>
        <v>16.05231950078003</v>
      </c>
      <c r="K2310" s="128">
        <f>AVERAGEIFS(COM_Input!$Z:$Z,COM_Input!$G:$G,$A2310,COM_Input!$F:$F,$B2310,COM_Input!$B:$B,$C2310)</f>
        <v>16.05231950078003</v>
      </c>
      <c r="L2310" t="str">
        <f t="array" ref="L2310">INDEX(COM_Input!$AA$1:$AA$3299,MATCH(1,(COM_Input!$B$1:$B$3299=$C2310)*(COM_Input!$F$1:$F$3299=$B2310)*(COM_Input!$G$1:$G$3299=$A2310),0))</f>
        <v>sq ft</v>
      </c>
      <c r="M2310" t="str">
        <f t="array" ref="M2310">INDEX(COM_Input!$AB$1:$AB$3299,MATCH(1,(COM_Input!$B$1:$B$3299=$C2310)*(COM_Input!$F$1:$F$3299=$B2310)*(COM_Input!$G$1:$G$3299=$A2310),0))</f>
        <v/>
      </c>
    </row>
    <row r="2311" spans="1:13" x14ac:dyDescent="0.2">
      <c r="A2311" t="s">
        <v>5413</v>
      </c>
      <c r="B2311" t="s">
        <v>64</v>
      </c>
      <c r="C2311" t="s">
        <v>1570</v>
      </c>
      <c r="D2311" s="89">
        <f>SUMIFS(COM_Input!$P:$P,COM_Input!$G:$G,$A2311,COM_Input!$F:$F,$B2311,COM_Input!$B:$B,$C2311)</f>
        <v>6.5634260044104795E-5</v>
      </c>
      <c r="E2311" s="89">
        <f>SUMIFS(COM_Input!$Q:$Q,COM_Input!$G:$G,$A2311,COM_Input!$F:$F,$B2311,COM_Input!$B:$B,$C2311)</f>
        <v>0</v>
      </c>
      <c r="G2311" s="89">
        <f>SUMIFS(COM_Input!$M:$M,COM_Input!$G:$G,$A2311,COM_Input!$F:$F,$B2311,COM_Input!$B:$B,$C2311)</f>
        <v>0.1544990308146853</v>
      </c>
      <c r="H2311" s="80">
        <f>AVERAGEIFS(COM_Input!$O:$O,COM_Input!$G:$G,$A2311,COM_Input!$F:$F,$B2311,COM_Input!$B:$B,$C2311)</f>
        <v>15</v>
      </c>
      <c r="J2311" s="128">
        <f>AVERAGEIFS(COM_Input!$AC:$AC,COM_Input!$G:$G,$A2311,COM_Input!$F:$F,$B2311,COM_Input!$B:$B,$C2311)</f>
        <v>16.05231950078003</v>
      </c>
      <c r="K2311" s="128">
        <f>AVERAGEIFS(COM_Input!$Z:$Z,COM_Input!$G:$G,$A2311,COM_Input!$F:$F,$B2311,COM_Input!$B:$B,$C2311)</f>
        <v>16.05231950078003</v>
      </c>
      <c r="L2311" t="str">
        <f t="array" ref="L2311">INDEX(COM_Input!$AA$1:$AA$3299,MATCH(1,(COM_Input!$B$1:$B$3299=$C2311)*(COM_Input!$F$1:$F$3299=$B2311)*(COM_Input!$G$1:$G$3299=$A2311),0))</f>
        <v>sq ft</v>
      </c>
      <c r="M2311" t="str">
        <f t="array" ref="M2311">INDEX(COM_Input!$AB$1:$AB$3299,MATCH(1,(COM_Input!$B$1:$B$3299=$C2311)*(COM_Input!$F$1:$F$3299=$B2311)*(COM_Input!$G$1:$G$3299=$A2311),0))</f>
        <v/>
      </c>
    </row>
    <row r="2312" spans="1:13" x14ac:dyDescent="0.2">
      <c r="A2312" t="s">
        <v>540</v>
      </c>
      <c r="B2312" t="s">
        <v>64</v>
      </c>
      <c r="C2312" t="s">
        <v>1570</v>
      </c>
      <c r="D2312" s="89">
        <f>SUMIFS(COM_Input!$P:$P,COM_Input!$G:$G,$A2312,COM_Input!$F:$F,$B2312,COM_Input!$B:$B,$C2312)</f>
        <v>1.9934739968044364E-5</v>
      </c>
      <c r="E2312" s="89">
        <f>SUMIFS(COM_Input!$Q:$Q,COM_Input!$G:$G,$A2312,COM_Input!$F:$F,$B2312,COM_Input!$B:$B,$C2312)</f>
        <v>0</v>
      </c>
      <c r="G2312" s="89">
        <f>SUMIFS(COM_Input!$M:$M,COM_Input!$G:$G,$A2312,COM_Input!$F:$F,$B2312,COM_Input!$B:$B,$C2312)</f>
        <v>0.1544990308146853</v>
      </c>
      <c r="H2312" s="80">
        <f>AVERAGEIFS(COM_Input!$O:$O,COM_Input!$G:$G,$A2312,COM_Input!$F:$F,$B2312,COM_Input!$B:$B,$C2312)</f>
        <v>15</v>
      </c>
      <c r="J2312" s="128">
        <f>AVERAGEIFS(COM_Input!$AC:$AC,COM_Input!$G:$G,$A2312,COM_Input!$F:$F,$B2312,COM_Input!$B:$B,$C2312)</f>
        <v>16.05231950078003</v>
      </c>
      <c r="K2312" s="128">
        <f>AVERAGEIFS(COM_Input!$Z:$Z,COM_Input!$G:$G,$A2312,COM_Input!$F:$F,$B2312,COM_Input!$B:$B,$C2312)</f>
        <v>16.05231950078003</v>
      </c>
      <c r="L2312" t="str">
        <f t="array" ref="L2312">INDEX(COM_Input!$AA$1:$AA$3299,MATCH(1,(COM_Input!$B$1:$B$3299=$C2312)*(COM_Input!$F$1:$F$3299=$B2312)*(COM_Input!$G$1:$G$3299=$A2312),0))</f>
        <v>sq ft</v>
      </c>
      <c r="M2312" t="str">
        <f t="array" ref="M2312">INDEX(COM_Input!$AB$1:$AB$3299,MATCH(1,(COM_Input!$B$1:$B$3299=$C2312)*(COM_Input!$F$1:$F$3299=$B2312)*(COM_Input!$G$1:$G$3299=$A2312),0))</f>
        <v/>
      </c>
    </row>
    <row r="2313" spans="1:13" x14ac:dyDescent="0.2">
      <c r="A2313" t="s">
        <v>2712</v>
      </c>
      <c r="B2313" t="s">
        <v>68</v>
      </c>
      <c r="C2313" t="s">
        <v>4279</v>
      </c>
      <c r="D2313" s="89">
        <f>SUMIFS(COM_Input!$P:$P,COM_Input!$G:$G,$A2313,COM_Input!$F:$F,$B2313,COM_Input!$B:$B,$C2313)</f>
        <v>0</v>
      </c>
      <c r="E2313" s="89">
        <f>SUMIFS(COM_Input!$Q:$Q,COM_Input!$G:$G,$A2313,COM_Input!$F:$F,$B2313,COM_Input!$B:$B,$C2313)</f>
        <v>0</v>
      </c>
      <c r="G2313" s="89">
        <f>SUMIFS(COM_Input!$M:$M,COM_Input!$G:$G,$A2313,COM_Input!$F:$F,$B2313,COM_Input!$B:$B,$C2313)</f>
        <v>0</v>
      </c>
      <c r="H2313" s="80">
        <f>AVERAGEIFS(COM_Input!$O:$O,COM_Input!$G:$G,$A2313,COM_Input!$F:$F,$B2313,COM_Input!$B:$B,$C2313)</f>
        <v>15</v>
      </c>
      <c r="J2313" s="128">
        <f>AVERAGEIFS(COM_Input!$AC:$AC,COM_Input!$G:$G,$A2313,COM_Input!$F:$F,$B2313,COM_Input!$B:$B,$C2313)</f>
        <v>260</v>
      </c>
      <c r="K2313" s="128">
        <f>AVERAGEIFS(COM_Input!$Z:$Z,COM_Input!$G:$G,$A2313,COM_Input!$F:$F,$B2313,COM_Input!$B:$B,$C2313)</f>
        <v>260</v>
      </c>
      <c r="L2313" t="str">
        <f t="array" ref="L2313">INDEX(COM_Input!$AA$1:$AA$3299,MATCH(1,(COM_Input!$B$1:$B$3299=$C2313)*(COM_Input!$F$1:$F$3299=$B2313)*(COM_Input!$G$1:$G$3299=$A2313),0))</f>
        <v>guest room</v>
      </c>
      <c r="M2313" t="str">
        <f t="array" ref="M2313">INDEX(COM_Input!$AB$1:$AB$3299,MATCH(1,(COM_Input!$B$1:$B$3299=$C2313)*(COM_Input!$F$1:$F$3299=$B2313)*(COM_Input!$G$1:$G$3299=$A2313),0))</f>
        <v/>
      </c>
    </row>
    <row r="2314" spans="1:13" x14ac:dyDescent="0.2">
      <c r="A2314" t="s">
        <v>3071</v>
      </c>
      <c r="B2314" t="s">
        <v>68</v>
      </c>
      <c r="C2314" t="s">
        <v>4279</v>
      </c>
      <c r="D2314" s="89">
        <f>SUMIFS(COM_Input!$P:$P,COM_Input!$G:$G,$A2314,COM_Input!$F:$F,$B2314,COM_Input!$B:$B,$C2314)</f>
        <v>0</v>
      </c>
      <c r="E2314" s="89">
        <f>SUMIFS(COM_Input!$Q:$Q,COM_Input!$G:$G,$A2314,COM_Input!$F:$F,$B2314,COM_Input!$B:$B,$C2314)</f>
        <v>0</v>
      </c>
      <c r="G2314" s="89">
        <f>SUMIFS(COM_Input!$M:$M,COM_Input!$G:$G,$A2314,COM_Input!$F:$F,$B2314,COM_Input!$B:$B,$C2314)</f>
        <v>0</v>
      </c>
      <c r="H2314" s="80">
        <f>AVERAGEIFS(COM_Input!$O:$O,COM_Input!$G:$G,$A2314,COM_Input!$F:$F,$B2314,COM_Input!$B:$B,$C2314)</f>
        <v>15</v>
      </c>
      <c r="J2314" s="128">
        <f>AVERAGEIFS(COM_Input!$AC:$AC,COM_Input!$G:$G,$A2314,COM_Input!$F:$F,$B2314,COM_Input!$B:$B,$C2314)</f>
        <v>260</v>
      </c>
      <c r="K2314" s="128">
        <f>AVERAGEIFS(COM_Input!$Z:$Z,COM_Input!$G:$G,$A2314,COM_Input!$F:$F,$B2314,COM_Input!$B:$B,$C2314)</f>
        <v>260</v>
      </c>
      <c r="L2314" t="str">
        <f t="array" ref="L2314">INDEX(COM_Input!$AA$1:$AA$3299,MATCH(1,(COM_Input!$B$1:$B$3299=$C2314)*(COM_Input!$F$1:$F$3299=$B2314)*(COM_Input!$G$1:$G$3299=$A2314),0))</f>
        <v>guest room</v>
      </c>
      <c r="M2314" t="str">
        <f t="array" ref="M2314">INDEX(COM_Input!$AB$1:$AB$3299,MATCH(1,(COM_Input!$B$1:$B$3299=$C2314)*(COM_Input!$F$1:$F$3299=$B2314)*(COM_Input!$G$1:$G$3299=$A2314),0))</f>
        <v/>
      </c>
    </row>
    <row r="2315" spans="1:13" x14ac:dyDescent="0.2">
      <c r="A2315" t="s">
        <v>554</v>
      </c>
      <c r="B2315" t="s">
        <v>68</v>
      </c>
      <c r="C2315" t="s">
        <v>4279</v>
      </c>
      <c r="D2315" s="89">
        <f>SUMIFS(COM_Input!$P:$P,COM_Input!$G:$G,$A2315,COM_Input!$F:$F,$B2315,COM_Input!$B:$B,$C2315)</f>
        <v>0</v>
      </c>
      <c r="E2315" s="89">
        <f>SUMIFS(COM_Input!$Q:$Q,COM_Input!$G:$G,$A2315,COM_Input!$F:$F,$B2315,COM_Input!$B:$B,$C2315)</f>
        <v>0</v>
      </c>
      <c r="G2315" s="89">
        <f>SUMIFS(COM_Input!$M:$M,COM_Input!$G:$G,$A2315,COM_Input!$F:$F,$B2315,COM_Input!$B:$B,$C2315)</f>
        <v>0</v>
      </c>
      <c r="H2315" s="80">
        <f>AVERAGEIFS(COM_Input!$O:$O,COM_Input!$G:$G,$A2315,COM_Input!$F:$F,$B2315,COM_Input!$B:$B,$C2315)</f>
        <v>15</v>
      </c>
      <c r="J2315" s="128">
        <f>AVERAGEIFS(COM_Input!$AC:$AC,COM_Input!$G:$G,$A2315,COM_Input!$F:$F,$B2315,COM_Input!$B:$B,$C2315)</f>
        <v>260</v>
      </c>
      <c r="K2315" s="128">
        <f>AVERAGEIFS(COM_Input!$Z:$Z,COM_Input!$G:$G,$A2315,COM_Input!$F:$F,$B2315,COM_Input!$B:$B,$C2315)</f>
        <v>260</v>
      </c>
      <c r="L2315" t="str">
        <f t="array" ref="L2315">INDEX(COM_Input!$AA$1:$AA$3299,MATCH(1,(COM_Input!$B$1:$B$3299=$C2315)*(COM_Input!$F$1:$F$3299=$B2315)*(COM_Input!$G$1:$G$3299=$A2315),0))</f>
        <v>guest room</v>
      </c>
      <c r="M2315" t="str">
        <f t="array" ref="M2315">INDEX(COM_Input!$AB$1:$AB$3299,MATCH(1,(COM_Input!$B$1:$B$3299=$C2315)*(COM_Input!$F$1:$F$3299=$B2315)*(COM_Input!$G$1:$G$3299=$A2315),0))</f>
        <v/>
      </c>
    </row>
    <row r="2316" spans="1:13" x14ac:dyDescent="0.2">
      <c r="A2316" t="s">
        <v>3515</v>
      </c>
      <c r="B2316" t="s">
        <v>68</v>
      </c>
      <c r="C2316" t="s">
        <v>4279</v>
      </c>
      <c r="D2316" s="89">
        <f>SUMIFS(COM_Input!$P:$P,COM_Input!$G:$G,$A2316,COM_Input!$F:$F,$B2316,COM_Input!$B:$B,$C2316)</f>
        <v>0</v>
      </c>
      <c r="E2316" s="89">
        <f>SUMIFS(COM_Input!$Q:$Q,COM_Input!$G:$G,$A2316,COM_Input!$F:$F,$B2316,COM_Input!$B:$B,$C2316)</f>
        <v>0</v>
      </c>
      <c r="G2316" s="89">
        <f>SUMIFS(COM_Input!$M:$M,COM_Input!$G:$G,$A2316,COM_Input!$F:$F,$B2316,COM_Input!$B:$B,$C2316)</f>
        <v>0</v>
      </c>
      <c r="H2316" s="80">
        <f>AVERAGEIFS(COM_Input!$O:$O,COM_Input!$G:$G,$A2316,COM_Input!$F:$F,$B2316,COM_Input!$B:$B,$C2316)</f>
        <v>15</v>
      </c>
      <c r="J2316" s="128">
        <f>AVERAGEIFS(COM_Input!$AC:$AC,COM_Input!$G:$G,$A2316,COM_Input!$F:$F,$B2316,COM_Input!$B:$B,$C2316)</f>
        <v>260</v>
      </c>
      <c r="K2316" s="128">
        <f>AVERAGEIFS(COM_Input!$Z:$Z,COM_Input!$G:$G,$A2316,COM_Input!$F:$F,$B2316,COM_Input!$B:$B,$C2316)</f>
        <v>260</v>
      </c>
      <c r="L2316" t="str">
        <f t="array" ref="L2316">INDEX(COM_Input!$AA$1:$AA$3299,MATCH(1,(COM_Input!$B$1:$B$3299=$C2316)*(COM_Input!$F$1:$F$3299=$B2316)*(COM_Input!$G$1:$G$3299=$A2316),0))</f>
        <v>guest room</v>
      </c>
      <c r="M2316" t="str">
        <f t="array" ref="M2316">INDEX(COM_Input!$AB$1:$AB$3299,MATCH(1,(COM_Input!$B$1:$B$3299=$C2316)*(COM_Input!$F$1:$F$3299=$B2316)*(COM_Input!$G$1:$G$3299=$A2316),0))</f>
        <v/>
      </c>
    </row>
    <row r="2317" spans="1:13" x14ac:dyDescent="0.2">
      <c r="A2317" t="s">
        <v>3751</v>
      </c>
      <c r="B2317" t="s">
        <v>68</v>
      </c>
      <c r="C2317" t="s">
        <v>4279</v>
      </c>
      <c r="D2317" s="89">
        <f>SUMIFS(COM_Input!$P:$P,COM_Input!$G:$G,$A2317,COM_Input!$F:$F,$B2317,COM_Input!$B:$B,$C2317)</f>
        <v>0</v>
      </c>
      <c r="E2317" s="89">
        <f>SUMIFS(COM_Input!$Q:$Q,COM_Input!$G:$G,$A2317,COM_Input!$F:$F,$B2317,COM_Input!$B:$B,$C2317)</f>
        <v>0</v>
      </c>
      <c r="G2317" s="89">
        <f>SUMIFS(COM_Input!$M:$M,COM_Input!$G:$G,$A2317,COM_Input!$F:$F,$B2317,COM_Input!$B:$B,$C2317)</f>
        <v>0</v>
      </c>
      <c r="H2317" s="80">
        <f>AVERAGEIFS(COM_Input!$O:$O,COM_Input!$G:$G,$A2317,COM_Input!$F:$F,$B2317,COM_Input!$B:$B,$C2317)</f>
        <v>15</v>
      </c>
      <c r="J2317" s="128">
        <f>AVERAGEIFS(COM_Input!$AC:$AC,COM_Input!$G:$G,$A2317,COM_Input!$F:$F,$B2317,COM_Input!$B:$B,$C2317)</f>
        <v>260</v>
      </c>
      <c r="K2317" s="128">
        <f>AVERAGEIFS(COM_Input!$Z:$Z,COM_Input!$G:$G,$A2317,COM_Input!$F:$F,$B2317,COM_Input!$B:$B,$C2317)</f>
        <v>260</v>
      </c>
      <c r="L2317" t="str">
        <f t="array" ref="L2317">INDEX(COM_Input!$AA$1:$AA$3299,MATCH(1,(COM_Input!$B$1:$B$3299=$C2317)*(COM_Input!$F$1:$F$3299=$B2317)*(COM_Input!$G$1:$G$3299=$A2317),0))</f>
        <v>guest room</v>
      </c>
      <c r="M2317" t="str">
        <f t="array" ref="M2317">INDEX(COM_Input!$AB$1:$AB$3299,MATCH(1,(COM_Input!$B$1:$B$3299=$C2317)*(COM_Input!$F$1:$F$3299=$B2317)*(COM_Input!$G$1:$G$3299=$A2317),0))</f>
        <v/>
      </c>
    </row>
    <row r="2318" spans="1:13" x14ac:dyDescent="0.2">
      <c r="A2318" t="s">
        <v>3981</v>
      </c>
      <c r="B2318" t="s">
        <v>68</v>
      </c>
      <c r="C2318" t="s">
        <v>4279</v>
      </c>
      <c r="D2318" s="89">
        <f>SUMIFS(COM_Input!$P:$P,COM_Input!$G:$G,$A2318,COM_Input!$F:$F,$B2318,COM_Input!$B:$B,$C2318)</f>
        <v>0</v>
      </c>
      <c r="E2318" s="89">
        <f>SUMIFS(COM_Input!$Q:$Q,COM_Input!$G:$G,$A2318,COM_Input!$F:$F,$B2318,COM_Input!$B:$B,$C2318)</f>
        <v>0</v>
      </c>
      <c r="G2318" s="89">
        <f>SUMIFS(COM_Input!$M:$M,COM_Input!$G:$G,$A2318,COM_Input!$F:$F,$B2318,COM_Input!$B:$B,$C2318)</f>
        <v>0</v>
      </c>
      <c r="H2318" s="80">
        <f>AVERAGEIFS(COM_Input!$O:$O,COM_Input!$G:$G,$A2318,COM_Input!$F:$F,$B2318,COM_Input!$B:$B,$C2318)</f>
        <v>15</v>
      </c>
      <c r="J2318" s="128">
        <f>AVERAGEIFS(COM_Input!$AC:$AC,COM_Input!$G:$G,$A2318,COM_Input!$F:$F,$B2318,COM_Input!$B:$B,$C2318)</f>
        <v>260</v>
      </c>
      <c r="K2318" s="128">
        <f>AVERAGEIFS(COM_Input!$Z:$Z,COM_Input!$G:$G,$A2318,COM_Input!$F:$F,$B2318,COM_Input!$B:$B,$C2318)</f>
        <v>260</v>
      </c>
      <c r="L2318" t="str">
        <f t="array" ref="L2318">INDEX(COM_Input!$AA$1:$AA$3299,MATCH(1,(COM_Input!$B$1:$B$3299=$C2318)*(COM_Input!$F$1:$F$3299=$B2318)*(COM_Input!$G$1:$G$3299=$A2318),0))</f>
        <v>guest room</v>
      </c>
      <c r="M2318" t="str">
        <f t="array" ref="M2318">INDEX(COM_Input!$AB$1:$AB$3299,MATCH(1,(COM_Input!$B$1:$B$3299=$C2318)*(COM_Input!$F$1:$F$3299=$B2318)*(COM_Input!$G$1:$G$3299=$A2318),0))</f>
        <v/>
      </c>
    </row>
    <row r="2319" spans="1:13" x14ac:dyDescent="0.2">
      <c r="A2319" t="s">
        <v>4213</v>
      </c>
      <c r="B2319" t="s">
        <v>68</v>
      </c>
      <c r="C2319" t="s">
        <v>4279</v>
      </c>
      <c r="D2319" s="89">
        <f>SUMIFS(COM_Input!$P:$P,COM_Input!$G:$G,$A2319,COM_Input!$F:$F,$B2319,COM_Input!$B:$B,$C2319)</f>
        <v>4.4883249316444562E-3</v>
      </c>
      <c r="E2319" s="89">
        <f>SUMIFS(COM_Input!$Q:$Q,COM_Input!$G:$G,$A2319,COM_Input!$F:$F,$B2319,COM_Input!$B:$B,$C2319)</f>
        <v>-1.6893072205057251E-2</v>
      </c>
      <c r="G2319" s="89">
        <f>SUMIFS(COM_Input!$M:$M,COM_Input!$G:$G,$A2319,COM_Input!$F:$F,$B2319,COM_Input!$B:$B,$C2319)</f>
        <v>561.41999999999996</v>
      </c>
      <c r="H2319" s="80">
        <f>AVERAGEIFS(COM_Input!$O:$O,COM_Input!$G:$G,$A2319,COM_Input!$F:$F,$B2319,COM_Input!$B:$B,$C2319)</f>
        <v>15</v>
      </c>
      <c r="J2319" s="128">
        <f>AVERAGEIFS(COM_Input!$AC:$AC,COM_Input!$G:$G,$A2319,COM_Input!$F:$F,$B2319,COM_Input!$B:$B,$C2319)</f>
        <v>260</v>
      </c>
      <c r="K2319" s="128">
        <f>AVERAGEIFS(COM_Input!$Z:$Z,COM_Input!$G:$G,$A2319,COM_Input!$F:$F,$B2319,COM_Input!$B:$B,$C2319)</f>
        <v>260</v>
      </c>
      <c r="L2319" t="str">
        <f t="array" ref="L2319">INDEX(COM_Input!$AA$1:$AA$3299,MATCH(1,(COM_Input!$B$1:$B$3299=$C2319)*(COM_Input!$F$1:$F$3299=$B2319)*(COM_Input!$G$1:$G$3299=$A2319),0))</f>
        <v>guest room</v>
      </c>
      <c r="M2319" t="str">
        <f t="array" ref="M2319">INDEX(COM_Input!$AB$1:$AB$3299,MATCH(1,(COM_Input!$B$1:$B$3299=$C2319)*(COM_Input!$F$1:$F$3299=$B2319)*(COM_Input!$G$1:$G$3299=$A2319),0))</f>
        <v/>
      </c>
    </row>
    <row r="2320" spans="1:13" x14ac:dyDescent="0.2">
      <c r="A2320" t="s">
        <v>613</v>
      </c>
      <c r="B2320" t="s">
        <v>68</v>
      </c>
      <c r="C2320" t="s">
        <v>4279</v>
      </c>
      <c r="D2320" s="89">
        <f>SUMIFS(COM_Input!$P:$P,COM_Input!$G:$G,$A2320,COM_Input!$F:$F,$B2320,COM_Input!$B:$B,$C2320)</f>
        <v>0</v>
      </c>
      <c r="E2320" s="89">
        <f>SUMIFS(COM_Input!$Q:$Q,COM_Input!$G:$G,$A2320,COM_Input!$F:$F,$B2320,COM_Input!$B:$B,$C2320)</f>
        <v>0</v>
      </c>
      <c r="G2320" s="89">
        <f>SUMIFS(COM_Input!$M:$M,COM_Input!$G:$G,$A2320,COM_Input!$F:$F,$B2320,COM_Input!$B:$B,$C2320)</f>
        <v>0</v>
      </c>
      <c r="H2320" s="80">
        <f>AVERAGEIFS(COM_Input!$O:$O,COM_Input!$G:$G,$A2320,COM_Input!$F:$F,$B2320,COM_Input!$B:$B,$C2320)</f>
        <v>15</v>
      </c>
      <c r="J2320" s="128">
        <f>AVERAGEIFS(COM_Input!$AC:$AC,COM_Input!$G:$G,$A2320,COM_Input!$F:$F,$B2320,COM_Input!$B:$B,$C2320)</f>
        <v>260</v>
      </c>
      <c r="K2320" s="128">
        <f>AVERAGEIFS(COM_Input!$Z:$Z,COM_Input!$G:$G,$A2320,COM_Input!$F:$F,$B2320,COM_Input!$B:$B,$C2320)</f>
        <v>260</v>
      </c>
      <c r="L2320" t="str">
        <f t="array" ref="L2320">INDEX(COM_Input!$AA$1:$AA$3299,MATCH(1,(COM_Input!$B$1:$B$3299=$C2320)*(COM_Input!$F$1:$F$3299=$B2320)*(COM_Input!$G$1:$G$3299=$A2320),0))</f>
        <v>guest room</v>
      </c>
      <c r="M2320" t="str">
        <f t="array" ref="M2320">INDEX(COM_Input!$AB$1:$AB$3299,MATCH(1,(COM_Input!$B$1:$B$3299=$C2320)*(COM_Input!$F$1:$F$3299=$B2320)*(COM_Input!$G$1:$G$3299=$A2320),0))</f>
        <v/>
      </c>
    </row>
    <row r="2321" spans="1:13" x14ac:dyDescent="0.2">
      <c r="A2321" t="s">
        <v>4720</v>
      </c>
      <c r="B2321" t="s">
        <v>68</v>
      </c>
      <c r="C2321" t="s">
        <v>4279</v>
      </c>
      <c r="D2321" s="89">
        <f>SUMIFS(COM_Input!$P:$P,COM_Input!$G:$G,$A2321,COM_Input!$F:$F,$B2321,COM_Input!$B:$B,$C2321)</f>
        <v>0</v>
      </c>
      <c r="E2321" s="89">
        <f>SUMIFS(COM_Input!$Q:$Q,COM_Input!$G:$G,$A2321,COM_Input!$F:$F,$B2321,COM_Input!$B:$B,$C2321)</f>
        <v>0</v>
      </c>
      <c r="G2321" s="89">
        <f>SUMIFS(COM_Input!$M:$M,COM_Input!$G:$G,$A2321,COM_Input!$F:$F,$B2321,COM_Input!$B:$B,$C2321)</f>
        <v>0</v>
      </c>
      <c r="H2321" s="80">
        <f>AVERAGEIFS(COM_Input!$O:$O,COM_Input!$G:$G,$A2321,COM_Input!$F:$F,$B2321,COM_Input!$B:$B,$C2321)</f>
        <v>15</v>
      </c>
      <c r="J2321" s="128">
        <f>AVERAGEIFS(COM_Input!$AC:$AC,COM_Input!$G:$G,$A2321,COM_Input!$F:$F,$B2321,COM_Input!$B:$B,$C2321)</f>
        <v>260</v>
      </c>
      <c r="K2321" s="128">
        <f>AVERAGEIFS(COM_Input!$Z:$Z,COM_Input!$G:$G,$A2321,COM_Input!$F:$F,$B2321,COM_Input!$B:$B,$C2321)</f>
        <v>260</v>
      </c>
      <c r="L2321" t="str">
        <f t="array" ref="L2321">INDEX(COM_Input!$AA$1:$AA$3299,MATCH(1,(COM_Input!$B$1:$B$3299=$C2321)*(COM_Input!$F$1:$F$3299=$B2321)*(COM_Input!$G$1:$G$3299=$A2321),0))</f>
        <v>guest room</v>
      </c>
      <c r="M2321" t="str">
        <f t="array" ref="M2321">INDEX(COM_Input!$AB$1:$AB$3299,MATCH(1,(COM_Input!$B$1:$B$3299=$C2321)*(COM_Input!$F$1:$F$3299=$B2321)*(COM_Input!$G$1:$G$3299=$A2321),0))</f>
        <v/>
      </c>
    </row>
    <row r="2322" spans="1:13" x14ac:dyDescent="0.2">
      <c r="A2322" t="s">
        <v>4953</v>
      </c>
      <c r="B2322" t="s">
        <v>68</v>
      </c>
      <c r="C2322" t="s">
        <v>4279</v>
      </c>
      <c r="D2322" s="89">
        <f>SUMIFS(COM_Input!$P:$P,COM_Input!$G:$G,$A2322,COM_Input!$F:$F,$B2322,COM_Input!$B:$B,$C2322)</f>
        <v>0</v>
      </c>
      <c r="E2322" s="89">
        <f>SUMIFS(COM_Input!$Q:$Q,COM_Input!$G:$G,$A2322,COM_Input!$F:$F,$B2322,COM_Input!$B:$B,$C2322)</f>
        <v>0</v>
      </c>
      <c r="G2322" s="89">
        <f>SUMIFS(COM_Input!$M:$M,COM_Input!$G:$G,$A2322,COM_Input!$F:$F,$B2322,COM_Input!$B:$B,$C2322)</f>
        <v>0</v>
      </c>
      <c r="H2322" s="80">
        <f>AVERAGEIFS(COM_Input!$O:$O,COM_Input!$G:$G,$A2322,COM_Input!$F:$F,$B2322,COM_Input!$B:$B,$C2322)</f>
        <v>15</v>
      </c>
      <c r="J2322" s="128">
        <f>AVERAGEIFS(COM_Input!$AC:$AC,COM_Input!$G:$G,$A2322,COM_Input!$F:$F,$B2322,COM_Input!$B:$B,$C2322)</f>
        <v>260</v>
      </c>
      <c r="K2322" s="128">
        <f>AVERAGEIFS(COM_Input!$Z:$Z,COM_Input!$G:$G,$A2322,COM_Input!$F:$F,$B2322,COM_Input!$B:$B,$C2322)</f>
        <v>260</v>
      </c>
      <c r="L2322" t="str">
        <f t="array" ref="L2322">INDEX(COM_Input!$AA$1:$AA$3299,MATCH(1,(COM_Input!$B$1:$B$3299=$C2322)*(COM_Input!$F$1:$F$3299=$B2322)*(COM_Input!$G$1:$G$3299=$A2322),0))</f>
        <v>guest room</v>
      </c>
      <c r="M2322" t="str">
        <f t="array" ref="M2322">INDEX(COM_Input!$AB$1:$AB$3299,MATCH(1,(COM_Input!$B$1:$B$3299=$C2322)*(COM_Input!$F$1:$F$3299=$B2322)*(COM_Input!$G$1:$G$3299=$A2322),0))</f>
        <v/>
      </c>
    </row>
    <row r="2323" spans="1:13" x14ac:dyDescent="0.2">
      <c r="A2323" t="s">
        <v>538</v>
      </c>
      <c r="B2323" t="s">
        <v>68</v>
      </c>
      <c r="C2323" t="s">
        <v>4279</v>
      </c>
      <c r="D2323" s="89">
        <f>SUMIFS(COM_Input!$P:$P,COM_Input!$G:$G,$A2323,COM_Input!$F:$F,$B2323,COM_Input!$B:$B,$C2323)</f>
        <v>0</v>
      </c>
      <c r="E2323" s="89">
        <f>SUMIFS(COM_Input!$Q:$Q,COM_Input!$G:$G,$A2323,COM_Input!$F:$F,$B2323,COM_Input!$B:$B,$C2323)</f>
        <v>0</v>
      </c>
      <c r="G2323" s="89">
        <f>SUMIFS(COM_Input!$M:$M,COM_Input!$G:$G,$A2323,COM_Input!$F:$F,$B2323,COM_Input!$B:$B,$C2323)</f>
        <v>0</v>
      </c>
      <c r="H2323" s="80">
        <f>AVERAGEIFS(COM_Input!$O:$O,COM_Input!$G:$G,$A2323,COM_Input!$F:$F,$B2323,COM_Input!$B:$B,$C2323)</f>
        <v>15</v>
      </c>
      <c r="J2323" s="128">
        <f>AVERAGEIFS(COM_Input!$AC:$AC,COM_Input!$G:$G,$A2323,COM_Input!$F:$F,$B2323,COM_Input!$B:$B,$C2323)</f>
        <v>260</v>
      </c>
      <c r="K2323" s="128">
        <f>AVERAGEIFS(COM_Input!$Z:$Z,COM_Input!$G:$G,$A2323,COM_Input!$F:$F,$B2323,COM_Input!$B:$B,$C2323)</f>
        <v>260</v>
      </c>
      <c r="L2323" t="str">
        <f t="array" ref="L2323">INDEX(COM_Input!$AA$1:$AA$3299,MATCH(1,(COM_Input!$B$1:$B$3299=$C2323)*(COM_Input!$F$1:$F$3299=$B2323)*(COM_Input!$G$1:$G$3299=$A2323),0))</f>
        <v>guest room</v>
      </c>
      <c r="M2323" t="str">
        <f t="array" ref="M2323">INDEX(COM_Input!$AB$1:$AB$3299,MATCH(1,(COM_Input!$B$1:$B$3299=$C2323)*(COM_Input!$F$1:$F$3299=$B2323)*(COM_Input!$G$1:$G$3299=$A2323),0))</f>
        <v/>
      </c>
    </row>
    <row r="2324" spans="1:13" x14ac:dyDescent="0.2">
      <c r="A2324" t="s">
        <v>5413</v>
      </c>
      <c r="B2324" t="s">
        <v>68</v>
      </c>
      <c r="C2324" t="s">
        <v>4279</v>
      </c>
      <c r="D2324" s="89">
        <f>SUMIFS(COM_Input!$P:$P,COM_Input!$G:$G,$A2324,COM_Input!$F:$F,$B2324,COM_Input!$B:$B,$C2324)</f>
        <v>0</v>
      </c>
      <c r="E2324" s="89">
        <f>SUMIFS(COM_Input!$Q:$Q,COM_Input!$G:$G,$A2324,COM_Input!$F:$F,$B2324,COM_Input!$B:$B,$C2324)</f>
        <v>0</v>
      </c>
      <c r="G2324" s="89">
        <f>SUMIFS(COM_Input!$M:$M,COM_Input!$G:$G,$A2324,COM_Input!$F:$F,$B2324,COM_Input!$B:$B,$C2324)</f>
        <v>0</v>
      </c>
      <c r="H2324" s="80">
        <f>AVERAGEIFS(COM_Input!$O:$O,COM_Input!$G:$G,$A2324,COM_Input!$F:$F,$B2324,COM_Input!$B:$B,$C2324)</f>
        <v>15</v>
      </c>
      <c r="J2324" s="128">
        <f>AVERAGEIFS(COM_Input!$AC:$AC,COM_Input!$G:$G,$A2324,COM_Input!$F:$F,$B2324,COM_Input!$B:$B,$C2324)</f>
        <v>260</v>
      </c>
      <c r="K2324" s="128">
        <f>AVERAGEIFS(COM_Input!$Z:$Z,COM_Input!$G:$G,$A2324,COM_Input!$F:$F,$B2324,COM_Input!$B:$B,$C2324)</f>
        <v>260</v>
      </c>
      <c r="L2324" t="str">
        <f t="array" ref="L2324">INDEX(COM_Input!$AA$1:$AA$3299,MATCH(1,(COM_Input!$B$1:$B$3299=$C2324)*(COM_Input!$F$1:$F$3299=$B2324)*(COM_Input!$G$1:$G$3299=$A2324),0))</f>
        <v>guest room</v>
      </c>
      <c r="M2324" t="str">
        <f t="array" ref="M2324">INDEX(COM_Input!$AB$1:$AB$3299,MATCH(1,(COM_Input!$B$1:$B$3299=$C2324)*(COM_Input!$F$1:$F$3299=$B2324)*(COM_Input!$G$1:$G$3299=$A2324),0))</f>
        <v/>
      </c>
    </row>
    <row r="2325" spans="1:13" x14ac:dyDescent="0.2">
      <c r="A2325" t="s">
        <v>540</v>
      </c>
      <c r="B2325" t="s">
        <v>68</v>
      </c>
      <c r="C2325" t="s">
        <v>4279</v>
      </c>
      <c r="D2325" s="89">
        <f>SUMIFS(COM_Input!$P:$P,COM_Input!$G:$G,$A2325,COM_Input!$F:$F,$B2325,COM_Input!$B:$B,$C2325)</f>
        <v>0</v>
      </c>
      <c r="E2325" s="89">
        <f>SUMIFS(COM_Input!$Q:$Q,COM_Input!$G:$G,$A2325,COM_Input!$F:$F,$B2325,COM_Input!$B:$B,$C2325)</f>
        <v>0</v>
      </c>
      <c r="G2325" s="89">
        <f>SUMIFS(COM_Input!$M:$M,COM_Input!$G:$G,$A2325,COM_Input!$F:$F,$B2325,COM_Input!$B:$B,$C2325)</f>
        <v>0</v>
      </c>
      <c r="H2325" s="80">
        <f>AVERAGEIFS(COM_Input!$O:$O,COM_Input!$G:$G,$A2325,COM_Input!$F:$F,$B2325,COM_Input!$B:$B,$C2325)</f>
        <v>15</v>
      </c>
      <c r="J2325" s="128">
        <f>AVERAGEIFS(COM_Input!$AC:$AC,COM_Input!$G:$G,$A2325,COM_Input!$F:$F,$B2325,COM_Input!$B:$B,$C2325)</f>
        <v>260</v>
      </c>
      <c r="K2325" s="128">
        <f>AVERAGEIFS(COM_Input!$Z:$Z,COM_Input!$G:$G,$A2325,COM_Input!$F:$F,$B2325,COM_Input!$B:$B,$C2325)</f>
        <v>260</v>
      </c>
      <c r="L2325" t="str">
        <f t="array" ref="L2325">INDEX(COM_Input!$AA$1:$AA$3299,MATCH(1,(COM_Input!$B$1:$B$3299=$C2325)*(COM_Input!$F$1:$F$3299=$B2325)*(COM_Input!$G$1:$G$3299=$A2325),0))</f>
        <v>guest room</v>
      </c>
      <c r="M2325" t="str">
        <f t="array" ref="M2325">INDEX(COM_Input!$AB$1:$AB$3299,MATCH(1,(COM_Input!$B$1:$B$3299=$C2325)*(COM_Input!$F$1:$F$3299=$B2325)*(COM_Input!$G$1:$G$3299=$A2325),0))</f>
        <v/>
      </c>
    </row>
    <row r="2326" spans="1:13" x14ac:dyDescent="0.2">
      <c r="A2326" t="s">
        <v>2712</v>
      </c>
      <c r="B2326" t="s">
        <v>64</v>
      </c>
      <c r="C2326" t="s">
        <v>4279</v>
      </c>
      <c r="D2326" s="89">
        <f>SUMIFS(COM_Input!$P:$P,COM_Input!$G:$G,$A2326,COM_Input!$F:$F,$B2326,COM_Input!$B:$B,$C2326)</f>
        <v>0</v>
      </c>
      <c r="E2326" s="89">
        <f>SUMIFS(COM_Input!$Q:$Q,COM_Input!$G:$G,$A2326,COM_Input!$F:$F,$B2326,COM_Input!$B:$B,$C2326)</f>
        <v>0</v>
      </c>
      <c r="G2326" s="89">
        <f>SUMIFS(COM_Input!$M:$M,COM_Input!$G:$G,$A2326,COM_Input!$F:$F,$B2326,COM_Input!$B:$B,$C2326)</f>
        <v>0</v>
      </c>
      <c r="H2326" s="80">
        <f>AVERAGEIFS(COM_Input!$O:$O,COM_Input!$G:$G,$A2326,COM_Input!$F:$F,$B2326,COM_Input!$B:$B,$C2326)</f>
        <v>15</v>
      </c>
      <c r="J2326" s="128">
        <f>AVERAGEIFS(COM_Input!$AC:$AC,COM_Input!$G:$G,$A2326,COM_Input!$F:$F,$B2326,COM_Input!$B:$B,$C2326)</f>
        <v>260</v>
      </c>
      <c r="K2326" s="128">
        <f>AVERAGEIFS(COM_Input!$Z:$Z,COM_Input!$G:$G,$A2326,COM_Input!$F:$F,$B2326,COM_Input!$B:$B,$C2326)</f>
        <v>260</v>
      </c>
      <c r="L2326" t="str">
        <f t="array" ref="L2326">INDEX(COM_Input!$AA$1:$AA$3299,MATCH(1,(COM_Input!$B$1:$B$3299=$C2326)*(COM_Input!$F$1:$F$3299=$B2326)*(COM_Input!$G$1:$G$3299=$A2326),0))</f>
        <v>guest room</v>
      </c>
      <c r="M2326" t="str">
        <f t="array" ref="M2326">INDEX(COM_Input!$AB$1:$AB$3299,MATCH(1,(COM_Input!$B$1:$B$3299=$C2326)*(COM_Input!$F$1:$F$3299=$B2326)*(COM_Input!$G$1:$G$3299=$A2326),0))</f>
        <v/>
      </c>
    </row>
    <row r="2327" spans="1:13" x14ac:dyDescent="0.2">
      <c r="A2327" t="s">
        <v>3071</v>
      </c>
      <c r="B2327" t="s">
        <v>64</v>
      </c>
      <c r="C2327" t="s">
        <v>4279</v>
      </c>
      <c r="D2327" s="89">
        <f>SUMIFS(COM_Input!$P:$P,COM_Input!$G:$G,$A2327,COM_Input!$F:$F,$B2327,COM_Input!$B:$B,$C2327)</f>
        <v>0</v>
      </c>
      <c r="E2327" s="89">
        <f>SUMIFS(COM_Input!$Q:$Q,COM_Input!$G:$G,$A2327,COM_Input!$F:$F,$B2327,COM_Input!$B:$B,$C2327)</f>
        <v>0</v>
      </c>
      <c r="G2327" s="89">
        <f>SUMIFS(COM_Input!$M:$M,COM_Input!$G:$G,$A2327,COM_Input!$F:$F,$B2327,COM_Input!$B:$B,$C2327)</f>
        <v>0</v>
      </c>
      <c r="H2327" s="80">
        <f>AVERAGEIFS(COM_Input!$O:$O,COM_Input!$G:$G,$A2327,COM_Input!$F:$F,$B2327,COM_Input!$B:$B,$C2327)</f>
        <v>15</v>
      </c>
      <c r="J2327" s="128">
        <f>AVERAGEIFS(COM_Input!$AC:$AC,COM_Input!$G:$G,$A2327,COM_Input!$F:$F,$B2327,COM_Input!$B:$B,$C2327)</f>
        <v>260</v>
      </c>
      <c r="K2327" s="128">
        <f>AVERAGEIFS(COM_Input!$Z:$Z,COM_Input!$G:$G,$A2327,COM_Input!$F:$F,$B2327,COM_Input!$B:$B,$C2327)</f>
        <v>260</v>
      </c>
      <c r="L2327" t="str">
        <f t="array" ref="L2327">INDEX(COM_Input!$AA$1:$AA$3299,MATCH(1,(COM_Input!$B$1:$B$3299=$C2327)*(COM_Input!$F$1:$F$3299=$B2327)*(COM_Input!$G$1:$G$3299=$A2327),0))</f>
        <v>guest room</v>
      </c>
      <c r="M2327" t="str">
        <f t="array" ref="M2327">INDEX(COM_Input!$AB$1:$AB$3299,MATCH(1,(COM_Input!$B$1:$B$3299=$C2327)*(COM_Input!$F$1:$F$3299=$B2327)*(COM_Input!$G$1:$G$3299=$A2327),0))</f>
        <v/>
      </c>
    </row>
    <row r="2328" spans="1:13" x14ac:dyDescent="0.2">
      <c r="A2328" t="s">
        <v>554</v>
      </c>
      <c r="B2328" t="s">
        <v>64</v>
      </c>
      <c r="C2328" t="s">
        <v>4279</v>
      </c>
      <c r="D2328" s="89">
        <f>SUMIFS(COM_Input!$P:$P,COM_Input!$G:$G,$A2328,COM_Input!$F:$F,$B2328,COM_Input!$B:$B,$C2328)</f>
        <v>0</v>
      </c>
      <c r="E2328" s="89">
        <f>SUMIFS(COM_Input!$Q:$Q,COM_Input!$G:$G,$A2328,COM_Input!$F:$F,$B2328,COM_Input!$B:$B,$C2328)</f>
        <v>0</v>
      </c>
      <c r="G2328" s="89">
        <f>SUMIFS(COM_Input!$M:$M,COM_Input!$G:$G,$A2328,COM_Input!$F:$F,$B2328,COM_Input!$B:$B,$C2328)</f>
        <v>0</v>
      </c>
      <c r="H2328" s="80">
        <f>AVERAGEIFS(COM_Input!$O:$O,COM_Input!$G:$G,$A2328,COM_Input!$F:$F,$B2328,COM_Input!$B:$B,$C2328)</f>
        <v>15</v>
      </c>
      <c r="J2328" s="128">
        <f>AVERAGEIFS(COM_Input!$AC:$AC,COM_Input!$G:$G,$A2328,COM_Input!$F:$F,$B2328,COM_Input!$B:$B,$C2328)</f>
        <v>260</v>
      </c>
      <c r="K2328" s="128">
        <f>AVERAGEIFS(COM_Input!$Z:$Z,COM_Input!$G:$G,$A2328,COM_Input!$F:$F,$B2328,COM_Input!$B:$B,$C2328)</f>
        <v>260</v>
      </c>
      <c r="L2328" t="str">
        <f t="array" ref="L2328">INDEX(COM_Input!$AA$1:$AA$3299,MATCH(1,(COM_Input!$B$1:$B$3299=$C2328)*(COM_Input!$F$1:$F$3299=$B2328)*(COM_Input!$G$1:$G$3299=$A2328),0))</f>
        <v>guest room</v>
      </c>
      <c r="M2328" t="str">
        <f t="array" ref="M2328">INDEX(COM_Input!$AB$1:$AB$3299,MATCH(1,(COM_Input!$B$1:$B$3299=$C2328)*(COM_Input!$F$1:$F$3299=$B2328)*(COM_Input!$G$1:$G$3299=$A2328),0))</f>
        <v/>
      </c>
    </row>
    <row r="2329" spans="1:13" x14ac:dyDescent="0.2">
      <c r="A2329" t="s">
        <v>3515</v>
      </c>
      <c r="B2329" t="s">
        <v>64</v>
      </c>
      <c r="C2329" t="s">
        <v>4279</v>
      </c>
      <c r="D2329" s="89">
        <f>SUMIFS(COM_Input!$P:$P,COM_Input!$G:$G,$A2329,COM_Input!$F:$F,$B2329,COM_Input!$B:$B,$C2329)</f>
        <v>0</v>
      </c>
      <c r="E2329" s="89">
        <f>SUMIFS(COM_Input!$Q:$Q,COM_Input!$G:$G,$A2329,COM_Input!$F:$F,$B2329,COM_Input!$B:$B,$C2329)</f>
        <v>0</v>
      </c>
      <c r="G2329" s="89">
        <f>SUMIFS(COM_Input!$M:$M,COM_Input!$G:$G,$A2329,COM_Input!$F:$F,$B2329,COM_Input!$B:$B,$C2329)</f>
        <v>0</v>
      </c>
      <c r="H2329" s="80">
        <f>AVERAGEIFS(COM_Input!$O:$O,COM_Input!$G:$G,$A2329,COM_Input!$F:$F,$B2329,COM_Input!$B:$B,$C2329)</f>
        <v>15</v>
      </c>
      <c r="J2329" s="128">
        <f>AVERAGEIFS(COM_Input!$AC:$AC,COM_Input!$G:$G,$A2329,COM_Input!$F:$F,$B2329,COM_Input!$B:$B,$C2329)</f>
        <v>260</v>
      </c>
      <c r="K2329" s="128">
        <f>AVERAGEIFS(COM_Input!$Z:$Z,COM_Input!$G:$G,$A2329,COM_Input!$F:$F,$B2329,COM_Input!$B:$B,$C2329)</f>
        <v>260</v>
      </c>
      <c r="L2329" t="str">
        <f t="array" ref="L2329">INDEX(COM_Input!$AA$1:$AA$3299,MATCH(1,(COM_Input!$B$1:$B$3299=$C2329)*(COM_Input!$F$1:$F$3299=$B2329)*(COM_Input!$G$1:$G$3299=$A2329),0))</f>
        <v>guest room</v>
      </c>
      <c r="M2329" t="str">
        <f t="array" ref="M2329">INDEX(COM_Input!$AB$1:$AB$3299,MATCH(1,(COM_Input!$B$1:$B$3299=$C2329)*(COM_Input!$F$1:$F$3299=$B2329)*(COM_Input!$G$1:$G$3299=$A2329),0))</f>
        <v/>
      </c>
    </row>
    <row r="2330" spans="1:13" x14ac:dyDescent="0.2">
      <c r="A2330" t="s">
        <v>3751</v>
      </c>
      <c r="B2330" t="s">
        <v>64</v>
      </c>
      <c r="C2330" t="s">
        <v>4279</v>
      </c>
      <c r="D2330" s="89">
        <f>SUMIFS(COM_Input!$P:$P,COM_Input!$G:$G,$A2330,COM_Input!$F:$F,$B2330,COM_Input!$B:$B,$C2330)</f>
        <v>0</v>
      </c>
      <c r="E2330" s="89">
        <f>SUMIFS(COM_Input!$Q:$Q,COM_Input!$G:$G,$A2330,COM_Input!$F:$F,$B2330,COM_Input!$B:$B,$C2330)</f>
        <v>0</v>
      </c>
      <c r="G2330" s="89">
        <f>SUMIFS(COM_Input!$M:$M,COM_Input!$G:$G,$A2330,COM_Input!$F:$F,$B2330,COM_Input!$B:$B,$C2330)</f>
        <v>0</v>
      </c>
      <c r="H2330" s="80">
        <f>AVERAGEIFS(COM_Input!$O:$O,COM_Input!$G:$G,$A2330,COM_Input!$F:$F,$B2330,COM_Input!$B:$B,$C2330)</f>
        <v>15</v>
      </c>
      <c r="J2330" s="128">
        <f>AVERAGEIFS(COM_Input!$AC:$AC,COM_Input!$G:$G,$A2330,COM_Input!$F:$F,$B2330,COM_Input!$B:$B,$C2330)</f>
        <v>260</v>
      </c>
      <c r="K2330" s="128">
        <f>AVERAGEIFS(COM_Input!$Z:$Z,COM_Input!$G:$G,$A2330,COM_Input!$F:$F,$B2330,COM_Input!$B:$B,$C2330)</f>
        <v>260</v>
      </c>
      <c r="L2330" t="str">
        <f t="array" ref="L2330">INDEX(COM_Input!$AA$1:$AA$3299,MATCH(1,(COM_Input!$B$1:$B$3299=$C2330)*(COM_Input!$F$1:$F$3299=$B2330)*(COM_Input!$G$1:$G$3299=$A2330),0))</f>
        <v>guest room</v>
      </c>
      <c r="M2330" t="str">
        <f t="array" ref="M2330">INDEX(COM_Input!$AB$1:$AB$3299,MATCH(1,(COM_Input!$B$1:$B$3299=$C2330)*(COM_Input!$F$1:$F$3299=$B2330)*(COM_Input!$G$1:$G$3299=$A2330),0))</f>
        <v/>
      </c>
    </row>
    <row r="2331" spans="1:13" x14ac:dyDescent="0.2">
      <c r="A2331" t="s">
        <v>3981</v>
      </c>
      <c r="B2331" t="s">
        <v>64</v>
      </c>
      <c r="C2331" t="s">
        <v>4279</v>
      </c>
      <c r="D2331" s="89">
        <f>SUMIFS(COM_Input!$P:$P,COM_Input!$G:$G,$A2331,COM_Input!$F:$F,$B2331,COM_Input!$B:$B,$C2331)</f>
        <v>0</v>
      </c>
      <c r="E2331" s="89">
        <f>SUMIFS(COM_Input!$Q:$Q,COM_Input!$G:$G,$A2331,COM_Input!$F:$F,$B2331,COM_Input!$B:$B,$C2331)</f>
        <v>0</v>
      </c>
      <c r="G2331" s="89">
        <f>SUMIFS(COM_Input!$M:$M,COM_Input!$G:$G,$A2331,COM_Input!$F:$F,$B2331,COM_Input!$B:$B,$C2331)</f>
        <v>0</v>
      </c>
      <c r="H2331" s="80">
        <f>AVERAGEIFS(COM_Input!$O:$O,COM_Input!$G:$G,$A2331,COM_Input!$F:$F,$B2331,COM_Input!$B:$B,$C2331)</f>
        <v>15</v>
      </c>
      <c r="J2331" s="128">
        <f>AVERAGEIFS(COM_Input!$AC:$AC,COM_Input!$G:$G,$A2331,COM_Input!$F:$F,$B2331,COM_Input!$B:$B,$C2331)</f>
        <v>260</v>
      </c>
      <c r="K2331" s="128">
        <f>AVERAGEIFS(COM_Input!$Z:$Z,COM_Input!$G:$G,$A2331,COM_Input!$F:$F,$B2331,COM_Input!$B:$B,$C2331)</f>
        <v>260</v>
      </c>
      <c r="L2331" t="str">
        <f t="array" ref="L2331">INDEX(COM_Input!$AA$1:$AA$3299,MATCH(1,(COM_Input!$B$1:$B$3299=$C2331)*(COM_Input!$F$1:$F$3299=$B2331)*(COM_Input!$G$1:$G$3299=$A2331),0))</f>
        <v>guest room</v>
      </c>
      <c r="M2331" t="str">
        <f t="array" ref="M2331">INDEX(COM_Input!$AB$1:$AB$3299,MATCH(1,(COM_Input!$B$1:$B$3299=$C2331)*(COM_Input!$F$1:$F$3299=$B2331)*(COM_Input!$G$1:$G$3299=$A2331),0))</f>
        <v/>
      </c>
    </row>
    <row r="2332" spans="1:13" x14ac:dyDescent="0.2">
      <c r="A2332" t="s">
        <v>4213</v>
      </c>
      <c r="B2332" t="s">
        <v>64</v>
      </c>
      <c r="C2332" t="s">
        <v>4279</v>
      </c>
      <c r="D2332" s="89">
        <f>SUMIFS(COM_Input!$P:$P,COM_Input!$G:$G,$A2332,COM_Input!$F:$F,$B2332,COM_Input!$B:$B,$C2332)</f>
        <v>4.4883249316444562E-3</v>
      </c>
      <c r="E2332" s="89">
        <f>SUMIFS(COM_Input!$Q:$Q,COM_Input!$G:$G,$A2332,COM_Input!$F:$F,$B2332,COM_Input!$B:$B,$C2332)</f>
        <v>-1.6893072205057251E-2</v>
      </c>
      <c r="G2332" s="89">
        <f>SUMIFS(COM_Input!$M:$M,COM_Input!$G:$G,$A2332,COM_Input!$F:$F,$B2332,COM_Input!$B:$B,$C2332)</f>
        <v>561.41999999999996</v>
      </c>
      <c r="H2332" s="80">
        <f>AVERAGEIFS(COM_Input!$O:$O,COM_Input!$G:$G,$A2332,COM_Input!$F:$F,$B2332,COM_Input!$B:$B,$C2332)</f>
        <v>15</v>
      </c>
      <c r="J2332" s="128">
        <f>AVERAGEIFS(COM_Input!$AC:$AC,COM_Input!$G:$G,$A2332,COM_Input!$F:$F,$B2332,COM_Input!$B:$B,$C2332)</f>
        <v>260</v>
      </c>
      <c r="K2332" s="128">
        <f>AVERAGEIFS(COM_Input!$Z:$Z,COM_Input!$G:$G,$A2332,COM_Input!$F:$F,$B2332,COM_Input!$B:$B,$C2332)</f>
        <v>260</v>
      </c>
      <c r="L2332" t="str">
        <f t="array" ref="L2332">INDEX(COM_Input!$AA$1:$AA$3299,MATCH(1,(COM_Input!$B$1:$B$3299=$C2332)*(COM_Input!$F$1:$F$3299=$B2332)*(COM_Input!$G$1:$G$3299=$A2332),0))</f>
        <v>guest room</v>
      </c>
      <c r="M2332" t="str">
        <f t="array" ref="M2332">INDEX(COM_Input!$AB$1:$AB$3299,MATCH(1,(COM_Input!$B$1:$B$3299=$C2332)*(COM_Input!$F$1:$F$3299=$B2332)*(COM_Input!$G$1:$G$3299=$A2332),0))</f>
        <v/>
      </c>
    </row>
    <row r="2333" spans="1:13" x14ac:dyDescent="0.2">
      <c r="A2333" t="s">
        <v>613</v>
      </c>
      <c r="B2333" t="s">
        <v>64</v>
      </c>
      <c r="C2333" t="s">
        <v>4279</v>
      </c>
      <c r="D2333" s="89">
        <f>SUMIFS(COM_Input!$P:$P,COM_Input!$G:$G,$A2333,COM_Input!$F:$F,$B2333,COM_Input!$B:$B,$C2333)</f>
        <v>0</v>
      </c>
      <c r="E2333" s="89">
        <f>SUMIFS(COM_Input!$Q:$Q,COM_Input!$G:$G,$A2333,COM_Input!$F:$F,$B2333,COM_Input!$B:$B,$C2333)</f>
        <v>0</v>
      </c>
      <c r="G2333" s="89">
        <f>SUMIFS(COM_Input!$M:$M,COM_Input!$G:$G,$A2333,COM_Input!$F:$F,$B2333,COM_Input!$B:$B,$C2333)</f>
        <v>0</v>
      </c>
      <c r="H2333" s="80">
        <f>AVERAGEIFS(COM_Input!$O:$O,COM_Input!$G:$G,$A2333,COM_Input!$F:$F,$B2333,COM_Input!$B:$B,$C2333)</f>
        <v>15</v>
      </c>
      <c r="J2333" s="128">
        <f>AVERAGEIFS(COM_Input!$AC:$AC,COM_Input!$G:$G,$A2333,COM_Input!$F:$F,$B2333,COM_Input!$B:$B,$C2333)</f>
        <v>260</v>
      </c>
      <c r="K2333" s="128">
        <f>AVERAGEIFS(COM_Input!$Z:$Z,COM_Input!$G:$G,$A2333,COM_Input!$F:$F,$B2333,COM_Input!$B:$B,$C2333)</f>
        <v>260</v>
      </c>
      <c r="L2333" t="str">
        <f t="array" ref="L2333">INDEX(COM_Input!$AA$1:$AA$3299,MATCH(1,(COM_Input!$B$1:$B$3299=$C2333)*(COM_Input!$F$1:$F$3299=$B2333)*(COM_Input!$G$1:$G$3299=$A2333),0))</f>
        <v>guest room</v>
      </c>
      <c r="M2333" t="str">
        <f t="array" ref="M2333">INDEX(COM_Input!$AB$1:$AB$3299,MATCH(1,(COM_Input!$B$1:$B$3299=$C2333)*(COM_Input!$F$1:$F$3299=$B2333)*(COM_Input!$G$1:$G$3299=$A2333),0))</f>
        <v/>
      </c>
    </row>
    <row r="2334" spans="1:13" x14ac:dyDescent="0.2">
      <c r="A2334" t="s">
        <v>4720</v>
      </c>
      <c r="B2334" t="s">
        <v>64</v>
      </c>
      <c r="C2334" t="s">
        <v>4279</v>
      </c>
      <c r="D2334" s="89">
        <f>SUMIFS(COM_Input!$P:$P,COM_Input!$G:$G,$A2334,COM_Input!$F:$F,$B2334,COM_Input!$B:$B,$C2334)</f>
        <v>0</v>
      </c>
      <c r="E2334" s="89">
        <f>SUMIFS(COM_Input!$Q:$Q,COM_Input!$G:$G,$A2334,COM_Input!$F:$F,$B2334,COM_Input!$B:$B,$C2334)</f>
        <v>0</v>
      </c>
      <c r="G2334" s="89">
        <f>SUMIFS(COM_Input!$M:$M,COM_Input!$G:$G,$A2334,COM_Input!$F:$F,$B2334,COM_Input!$B:$B,$C2334)</f>
        <v>0</v>
      </c>
      <c r="H2334" s="80">
        <f>AVERAGEIFS(COM_Input!$O:$O,COM_Input!$G:$G,$A2334,COM_Input!$F:$F,$B2334,COM_Input!$B:$B,$C2334)</f>
        <v>15</v>
      </c>
      <c r="J2334" s="128">
        <f>AVERAGEIFS(COM_Input!$AC:$AC,COM_Input!$G:$G,$A2334,COM_Input!$F:$F,$B2334,COM_Input!$B:$B,$C2334)</f>
        <v>260</v>
      </c>
      <c r="K2334" s="128">
        <f>AVERAGEIFS(COM_Input!$Z:$Z,COM_Input!$G:$G,$A2334,COM_Input!$F:$F,$B2334,COM_Input!$B:$B,$C2334)</f>
        <v>260</v>
      </c>
      <c r="L2334" t="str">
        <f t="array" ref="L2334">INDEX(COM_Input!$AA$1:$AA$3299,MATCH(1,(COM_Input!$B$1:$B$3299=$C2334)*(COM_Input!$F$1:$F$3299=$B2334)*(COM_Input!$G$1:$G$3299=$A2334),0))</f>
        <v>guest room</v>
      </c>
      <c r="M2334" t="str">
        <f t="array" ref="M2334">INDEX(COM_Input!$AB$1:$AB$3299,MATCH(1,(COM_Input!$B$1:$B$3299=$C2334)*(COM_Input!$F$1:$F$3299=$B2334)*(COM_Input!$G$1:$G$3299=$A2334),0))</f>
        <v/>
      </c>
    </row>
    <row r="2335" spans="1:13" x14ac:dyDescent="0.2">
      <c r="A2335" t="s">
        <v>4953</v>
      </c>
      <c r="B2335" t="s">
        <v>64</v>
      </c>
      <c r="C2335" t="s">
        <v>4279</v>
      </c>
      <c r="D2335" s="89">
        <f>SUMIFS(COM_Input!$P:$P,COM_Input!$G:$G,$A2335,COM_Input!$F:$F,$B2335,COM_Input!$B:$B,$C2335)</f>
        <v>0</v>
      </c>
      <c r="E2335" s="89">
        <f>SUMIFS(COM_Input!$Q:$Q,COM_Input!$G:$G,$A2335,COM_Input!$F:$F,$B2335,COM_Input!$B:$B,$C2335)</f>
        <v>0</v>
      </c>
      <c r="G2335" s="89">
        <f>SUMIFS(COM_Input!$M:$M,COM_Input!$G:$G,$A2335,COM_Input!$F:$F,$B2335,COM_Input!$B:$B,$C2335)</f>
        <v>0</v>
      </c>
      <c r="H2335" s="80">
        <f>AVERAGEIFS(COM_Input!$O:$O,COM_Input!$G:$G,$A2335,COM_Input!$F:$F,$B2335,COM_Input!$B:$B,$C2335)</f>
        <v>15</v>
      </c>
      <c r="J2335" s="128">
        <f>AVERAGEIFS(COM_Input!$AC:$AC,COM_Input!$G:$G,$A2335,COM_Input!$F:$F,$B2335,COM_Input!$B:$B,$C2335)</f>
        <v>260</v>
      </c>
      <c r="K2335" s="128">
        <f>AVERAGEIFS(COM_Input!$Z:$Z,COM_Input!$G:$G,$A2335,COM_Input!$F:$F,$B2335,COM_Input!$B:$B,$C2335)</f>
        <v>260</v>
      </c>
      <c r="L2335" t="str">
        <f t="array" ref="L2335">INDEX(COM_Input!$AA$1:$AA$3299,MATCH(1,(COM_Input!$B$1:$B$3299=$C2335)*(COM_Input!$F$1:$F$3299=$B2335)*(COM_Input!$G$1:$G$3299=$A2335),0))</f>
        <v>guest room</v>
      </c>
      <c r="M2335" t="str">
        <f t="array" ref="M2335">INDEX(COM_Input!$AB$1:$AB$3299,MATCH(1,(COM_Input!$B$1:$B$3299=$C2335)*(COM_Input!$F$1:$F$3299=$B2335)*(COM_Input!$G$1:$G$3299=$A2335),0))</f>
        <v/>
      </c>
    </row>
    <row r="2336" spans="1:13" x14ac:dyDescent="0.2">
      <c r="A2336" t="s">
        <v>538</v>
      </c>
      <c r="B2336" t="s">
        <v>64</v>
      </c>
      <c r="C2336" t="s">
        <v>4279</v>
      </c>
      <c r="D2336" s="89">
        <f>SUMIFS(COM_Input!$P:$P,COM_Input!$G:$G,$A2336,COM_Input!$F:$F,$B2336,COM_Input!$B:$B,$C2336)</f>
        <v>0</v>
      </c>
      <c r="E2336" s="89">
        <f>SUMIFS(COM_Input!$Q:$Q,COM_Input!$G:$G,$A2336,COM_Input!$F:$F,$B2336,COM_Input!$B:$B,$C2336)</f>
        <v>0</v>
      </c>
      <c r="G2336" s="89">
        <f>SUMIFS(COM_Input!$M:$M,COM_Input!$G:$G,$A2336,COM_Input!$F:$F,$B2336,COM_Input!$B:$B,$C2336)</f>
        <v>0</v>
      </c>
      <c r="H2336" s="80">
        <f>AVERAGEIFS(COM_Input!$O:$O,COM_Input!$G:$G,$A2336,COM_Input!$F:$F,$B2336,COM_Input!$B:$B,$C2336)</f>
        <v>15</v>
      </c>
      <c r="J2336" s="128">
        <f>AVERAGEIFS(COM_Input!$AC:$AC,COM_Input!$G:$G,$A2336,COM_Input!$F:$F,$B2336,COM_Input!$B:$B,$C2336)</f>
        <v>260</v>
      </c>
      <c r="K2336" s="128">
        <f>AVERAGEIFS(COM_Input!$Z:$Z,COM_Input!$G:$G,$A2336,COM_Input!$F:$F,$B2336,COM_Input!$B:$B,$C2336)</f>
        <v>260</v>
      </c>
      <c r="L2336" t="str">
        <f t="array" ref="L2336">INDEX(COM_Input!$AA$1:$AA$3299,MATCH(1,(COM_Input!$B$1:$B$3299=$C2336)*(COM_Input!$F$1:$F$3299=$B2336)*(COM_Input!$G$1:$G$3299=$A2336),0))</f>
        <v>guest room</v>
      </c>
      <c r="M2336" t="str">
        <f t="array" ref="M2336">INDEX(COM_Input!$AB$1:$AB$3299,MATCH(1,(COM_Input!$B$1:$B$3299=$C2336)*(COM_Input!$F$1:$F$3299=$B2336)*(COM_Input!$G$1:$G$3299=$A2336),0))</f>
        <v/>
      </c>
    </row>
    <row r="2337" spans="1:13" x14ac:dyDescent="0.2">
      <c r="A2337" t="s">
        <v>5413</v>
      </c>
      <c r="B2337" t="s">
        <v>64</v>
      </c>
      <c r="C2337" t="s">
        <v>4279</v>
      </c>
      <c r="D2337" s="89">
        <f>SUMIFS(COM_Input!$P:$P,COM_Input!$G:$G,$A2337,COM_Input!$F:$F,$B2337,COM_Input!$B:$B,$C2337)</f>
        <v>0</v>
      </c>
      <c r="E2337" s="89">
        <f>SUMIFS(COM_Input!$Q:$Q,COM_Input!$G:$G,$A2337,COM_Input!$F:$F,$B2337,COM_Input!$B:$B,$C2337)</f>
        <v>0</v>
      </c>
      <c r="G2337" s="89">
        <f>SUMIFS(COM_Input!$M:$M,COM_Input!$G:$G,$A2337,COM_Input!$F:$F,$B2337,COM_Input!$B:$B,$C2337)</f>
        <v>0</v>
      </c>
      <c r="H2337" s="80">
        <f>AVERAGEIFS(COM_Input!$O:$O,COM_Input!$G:$G,$A2337,COM_Input!$F:$F,$B2337,COM_Input!$B:$B,$C2337)</f>
        <v>15</v>
      </c>
      <c r="J2337" s="128">
        <f>AVERAGEIFS(COM_Input!$AC:$AC,COM_Input!$G:$G,$A2337,COM_Input!$F:$F,$B2337,COM_Input!$B:$B,$C2337)</f>
        <v>260</v>
      </c>
      <c r="K2337" s="128">
        <f>AVERAGEIFS(COM_Input!$Z:$Z,COM_Input!$G:$G,$A2337,COM_Input!$F:$F,$B2337,COM_Input!$B:$B,$C2337)</f>
        <v>260</v>
      </c>
      <c r="L2337" t="str">
        <f t="array" ref="L2337">INDEX(COM_Input!$AA$1:$AA$3299,MATCH(1,(COM_Input!$B$1:$B$3299=$C2337)*(COM_Input!$F$1:$F$3299=$B2337)*(COM_Input!$G$1:$G$3299=$A2337),0))</f>
        <v>guest room</v>
      </c>
      <c r="M2337" t="str">
        <f t="array" ref="M2337">INDEX(COM_Input!$AB$1:$AB$3299,MATCH(1,(COM_Input!$B$1:$B$3299=$C2337)*(COM_Input!$F$1:$F$3299=$B2337)*(COM_Input!$G$1:$G$3299=$A2337),0))</f>
        <v/>
      </c>
    </row>
    <row r="2338" spans="1:13" x14ac:dyDescent="0.2">
      <c r="A2338" t="s">
        <v>540</v>
      </c>
      <c r="B2338" t="s">
        <v>64</v>
      </c>
      <c r="C2338" t="s">
        <v>4279</v>
      </c>
      <c r="D2338" s="89">
        <f>SUMIFS(COM_Input!$P:$P,COM_Input!$G:$G,$A2338,COM_Input!$F:$F,$B2338,COM_Input!$B:$B,$C2338)</f>
        <v>0</v>
      </c>
      <c r="E2338" s="89">
        <f>SUMIFS(COM_Input!$Q:$Q,COM_Input!$G:$G,$A2338,COM_Input!$F:$F,$B2338,COM_Input!$B:$B,$C2338)</f>
        <v>0</v>
      </c>
      <c r="G2338" s="89">
        <f>SUMIFS(COM_Input!$M:$M,COM_Input!$G:$G,$A2338,COM_Input!$F:$F,$B2338,COM_Input!$B:$B,$C2338)</f>
        <v>0</v>
      </c>
      <c r="H2338" s="80">
        <f>AVERAGEIFS(COM_Input!$O:$O,COM_Input!$G:$G,$A2338,COM_Input!$F:$F,$B2338,COM_Input!$B:$B,$C2338)</f>
        <v>15</v>
      </c>
      <c r="J2338" s="128">
        <f>AVERAGEIFS(COM_Input!$AC:$AC,COM_Input!$G:$G,$A2338,COM_Input!$F:$F,$B2338,COM_Input!$B:$B,$C2338)</f>
        <v>260</v>
      </c>
      <c r="K2338" s="128">
        <f>AVERAGEIFS(COM_Input!$Z:$Z,COM_Input!$G:$G,$A2338,COM_Input!$F:$F,$B2338,COM_Input!$B:$B,$C2338)</f>
        <v>260</v>
      </c>
      <c r="L2338" t="str">
        <f t="array" ref="L2338">INDEX(COM_Input!$AA$1:$AA$3299,MATCH(1,(COM_Input!$B$1:$B$3299=$C2338)*(COM_Input!$F$1:$F$3299=$B2338)*(COM_Input!$G$1:$G$3299=$A2338),0))</f>
        <v>guest room</v>
      </c>
      <c r="M2338" t="str">
        <f t="array" ref="M2338">INDEX(COM_Input!$AB$1:$AB$3299,MATCH(1,(COM_Input!$B$1:$B$3299=$C2338)*(COM_Input!$F$1:$F$3299=$B2338)*(COM_Input!$G$1:$G$3299=$A2338),0))</f>
        <v/>
      </c>
    </row>
    <row r="2339" spans="1:13" x14ac:dyDescent="0.2">
      <c r="A2339" t="s">
        <v>2712</v>
      </c>
      <c r="B2339" t="s">
        <v>68</v>
      </c>
      <c r="C2339" t="s">
        <v>2817</v>
      </c>
      <c r="D2339" s="89">
        <f>SUMIFS(COM_Input!$P:$P,COM_Input!$G:$G,$A2339,COM_Input!$F:$F,$B2339,COM_Input!$B:$B,$C2339)</f>
        <v>3.1136922898246898E-2</v>
      </c>
      <c r="E2339" s="89">
        <f>SUMIFS(COM_Input!$Q:$Q,COM_Input!$G:$G,$A2339,COM_Input!$F:$F,$B2339,COM_Input!$B:$B,$C2339)</f>
        <v>5.6682103153820988E-3</v>
      </c>
      <c r="G2339" s="89">
        <f>SUMIFS(COM_Input!$M:$M,COM_Input!$G:$G,$A2339,COM_Input!$F:$F,$B2339,COM_Input!$B:$B,$C2339)</f>
        <v>156.83450346366368</v>
      </c>
      <c r="H2339" s="80">
        <f>AVERAGEIFS(COM_Input!$O:$O,COM_Input!$G:$G,$A2339,COM_Input!$F:$F,$B2339,COM_Input!$B:$B,$C2339)</f>
        <v>5</v>
      </c>
      <c r="J2339" s="128">
        <f>AVERAGEIFS(COM_Input!$AC:$AC,COM_Input!$G:$G,$A2339,COM_Input!$F:$F,$B2339,COM_Input!$B:$B,$C2339)</f>
        <v>52.5</v>
      </c>
      <c r="K2339" s="128">
        <f>AVERAGEIFS(COM_Input!$Z:$Z,COM_Input!$G:$G,$A2339,COM_Input!$F:$F,$B2339,COM_Input!$B:$B,$C2339)</f>
        <v>52.5</v>
      </c>
      <c r="L2339" t="str">
        <f t="array" ref="L2339">INDEX(COM_Input!$AA$1:$AA$3299,MATCH(1,(COM_Input!$B$1:$B$3299=$C2339)*(COM_Input!$F$1:$F$3299=$B2339)*(COM_Input!$G$1:$G$3299=$A2339),0))</f>
        <v>unit (1.5 ton)</v>
      </c>
      <c r="M2339" t="str">
        <f t="array" ref="M2339">INDEX(COM_Input!$AB$1:$AB$3299,MATCH(1,(COM_Input!$B$1:$B$3299=$C2339)*(COM_Input!$F$1:$F$3299=$B2339)*(COM_Input!$G$1:$G$3299=$A2339),0))</f>
        <v/>
      </c>
    </row>
    <row r="2340" spans="1:13" x14ac:dyDescent="0.2">
      <c r="A2340" t="s">
        <v>3071</v>
      </c>
      <c r="B2340" t="s">
        <v>68</v>
      </c>
      <c r="C2340" t="s">
        <v>2817</v>
      </c>
      <c r="D2340" s="89">
        <f>SUMIFS(COM_Input!$P:$P,COM_Input!$G:$G,$A2340,COM_Input!$F:$F,$B2340,COM_Input!$B:$B,$C2340)</f>
        <v>6.5758857742700808E-2</v>
      </c>
      <c r="E2340" s="89">
        <f>SUMIFS(COM_Input!$Q:$Q,COM_Input!$G:$G,$A2340,COM_Input!$F:$F,$B2340,COM_Input!$B:$B,$C2340)</f>
        <v>2.2226834423058808E-2</v>
      </c>
      <c r="G2340" s="89">
        <f>SUMIFS(COM_Input!$M:$M,COM_Input!$G:$G,$A2340,COM_Input!$F:$F,$B2340,COM_Input!$B:$B,$C2340)</f>
        <v>173.99390208287093</v>
      </c>
      <c r="H2340" s="80">
        <f>AVERAGEIFS(COM_Input!$O:$O,COM_Input!$G:$G,$A2340,COM_Input!$F:$F,$B2340,COM_Input!$B:$B,$C2340)</f>
        <v>5</v>
      </c>
      <c r="J2340" s="128">
        <f>AVERAGEIFS(COM_Input!$AC:$AC,COM_Input!$G:$G,$A2340,COM_Input!$F:$F,$B2340,COM_Input!$B:$B,$C2340)</f>
        <v>52.5</v>
      </c>
      <c r="K2340" s="128">
        <f>AVERAGEIFS(COM_Input!$Z:$Z,COM_Input!$G:$G,$A2340,COM_Input!$F:$F,$B2340,COM_Input!$B:$B,$C2340)</f>
        <v>52.5</v>
      </c>
      <c r="L2340" t="str">
        <f t="array" ref="L2340">INDEX(COM_Input!$AA$1:$AA$3299,MATCH(1,(COM_Input!$B$1:$B$3299=$C2340)*(COM_Input!$F$1:$F$3299=$B2340)*(COM_Input!$G$1:$G$3299=$A2340),0))</f>
        <v>unit (1.5 ton)</v>
      </c>
      <c r="M2340" t="str">
        <f t="array" ref="M2340">INDEX(COM_Input!$AB$1:$AB$3299,MATCH(1,(COM_Input!$B$1:$B$3299=$C2340)*(COM_Input!$F$1:$F$3299=$B2340)*(COM_Input!$G$1:$G$3299=$A2340),0))</f>
        <v/>
      </c>
    </row>
    <row r="2341" spans="1:13" x14ac:dyDescent="0.2">
      <c r="A2341" t="s">
        <v>554</v>
      </c>
      <c r="B2341" t="s">
        <v>68</v>
      </c>
      <c r="C2341" t="s">
        <v>2817</v>
      </c>
      <c r="D2341" s="89">
        <f>SUMIFS(COM_Input!$P:$P,COM_Input!$G:$G,$A2341,COM_Input!$F:$F,$B2341,COM_Input!$B:$B,$C2341)</f>
        <v>1.7200350675236616E-2</v>
      </c>
      <c r="E2341" s="89">
        <f>SUMIFS(COM_Input!$Q:$Q,COM_Input!$G:$G,$A2341,COM_Input!$F:$F,$B2341,COM_Input!$B:$B,$C2341)</f>
        <v>3.1311766241054893E-3</v>
      </c>
      <c r="G2341" s="89">
        <f>SUMIFS(COM_Input!$M:$M,COM_Input!$G:$G,$A2341,COM_Input!$F:$F,$B2341,COM_Input!$B:$B,$C2341)</f>
        <v>86.636963657815727</v>
      </c>
      <c r="H2341" s="80">
        <f>AVERAGEIFS(COM_Input!$O:$O,COM_Input!$G:$G,$A2341,COM_Input!$F:$F,$B2341,COM_Input!$B:$B,$C2341)</f>
        <v>5</v>
      </c>
      <c r="J2341" s="128">
        <f>AVERAGEIFS(COM_Input!$AC:$AC,COM_Input!$G:$G,$A2341,COM_Input!$F:$F,$B2341,COM_Input!$B:$B,$C2341)</f>
        <v>52.5</v>
      </c>
      <c r="K2341" s="128">
        <f>AVERAGEIFS(COM_Input!$Z:$Z,COM_Input!$G:$G,$A2341,COM_Input!$F:$F,$B2341,COM_Input!$B:$B,$C2341)</f>
        <v>52.5</v>
      </c>
      <c r="L2341" t="str">
        <f t="array" ref="L2341">INDEX(COM_Input!$AA$1:$AA$3299,MATCH(1,(COM_Input!$B$1:$B$3299=$C2341)*(COM_Input!$F$1:$F$3299=$B2341)*(COM_Input!$G$1:$G$3299=$A2341),0))</f>
        <v>unit (1.5 ton)</v>
      </c>
      <c r="M2341" t="str">
        <f t="array" ref="M2341">INDEX(COM_Input!$AB$1:$AB$3299,MATCH(1,(COM_Input!$B$1:$B$3299=$C2341)*(COM_Input!$F$1:$F$3299=$B2341)*(COM_Input!$G$1:$G$3299=$A2341),0))</f>
        <v/>
      </c>
    </row>
    <row r="2342" spans="1:13" x14ac:dyDescent="0.2">
      <c r="A2342" t="s">
        <v>3515</v>
      </c>
      <c r="B2342" t="s">
        <v>68</v>
      </c>
      <c r="C2342" t="s">
        <v>2817</v>
      </c>
      <c r="D2342" s="89">
        <f>SUMIFS(COM_Input!$P:$P,COM_Input!$G:$G,$A2342,COM_Input!$F:$F,$B2342,COM_Input!$B:$B,$C2342)</f>
        <v>0.11986305802281905</v>
      </c>
      <c r="E2342" s="89">
        <f>SUMIFS(COM_Input!$Q:$Q,COM_Input!$G:$G,$A2342,COM_Input!$F:$F,$B2342,COM_Input!$B:$B,$C2342)</f>
        <v>1.4553552665855901E-2</v>
      </c>
      <c r="G2342" s="89">
        <f>SUMIFS(COM_Input!$M:$M,COM_Input!$G:$G,$A2342,COM_Input!$F:$F,$B2342,COM_Input!$B:$B,$C2342)</f>
        <v>341.26803967150687</v>
      </c>
      <c r="H2342" s="80">
        <f>AVERAGEIFS(COM_Input!$O:$O,COM_Input!$G:$G,$A2342,COM_Input!$F:$F,$B2342,COM_Input!$B:$B,$C2342)</f>
        <v>5</v>
      </c>
      <c r="J2342" s="128">
        <f>AVERAGEIFS(COM_Input!$AC:$AC,COM_Input!$G:$G,$A2342,COM_Input!$F:$F,$B2342,COM_Input!$B:$B,$C2342)</f>
        <v>52.5</v>
      </c>
      <c r="K2342" s="128">
        <f>AVERAGEIFS(COM_Input!$Z:$Z,COM_Input!$G:$G,$A2342,COM_Input!$F:$F,$B2342,COM_Input!$B:$B,$C2342)</f>
        <v>52.5</v>
      </c>
      <c r="L2342" t="str">
        <f t="array" ref="L2342">INDEX(COM_Input!$AA$1:$AA$3299,MATCH(1,(COM_Input!$B$1:$B$3299=$C2342)*(COM_Input!$F$1:$F$3299=$B2342)*(COM_Input!$G$1:$G$3299=$A2342),0))</f>
        <v>unit (1.5 ton)</v>
      </c>
      <c r="M2342" t="str">
        <f t="array" ref="M2342">INDEX(COM_Input!$AB$1:$AB$3299,MATCH(1,(COM_Input!$B$1:$B$3299=$C2342)*(COM_Input!$F$1:$F$3299=$B2342)*(COM_Input!$G$1:$G$3299=$A2342),0))</f>
        <v/>
      </c>
    </row>
    <row r="2343" spans="1:13" x14ac:dyDescent="0.2">
      <c r="A2343" t="s">
        <v>3751</v>
      </c>
      <c r="B2343" t="s">
        <v>68</v>
      </c>
      <c r="C2343" t="s">
        <v>2817</v>
      </c>
      <c r="D2343" s="89">
        <f>SUMIFS(COM_Input!$P:$P,COM_Input!$G:$G,$A2343,COM_Input!$F:$F,$B2343,COM_Input!$B:$B,$C2343)</f>
        <v>0.12217542259230067</v>
      </c>
      <c r="E2343" s="89">
        <f>SUMIFS(COM_Input!$Q:$Q,COM_Input!$G:$G,$A2343,COM_Input!$F:$F,$B2343,COM_Input!$B:$B,$C2343)</f>
        <v>4.1295925472910638E-2</v>
      </c>
      <c r="G2343" s="89">
        <f>SUMIFS(COM_Input!$M:$M,COM_Input!$G:$G,$A2343,COM_Input!$F:$F,$B2343,COM_Input!$B:$B,$C2343)</f>
        <v>323.26867049052021</v>
      </c>
      <c r="H2343" s="80">
        <f>AVERAGEIFS(COM_Input!$O:$O,COM_Input!$G:$G,$A2343,COM_Input!$F:$F,$B2343,COM_Input!$B:$B,$C2343)</f>
        <v>5</v>
      </c>
      <c r="J2343" s="128">
        <f>AVERAGEIFS(COM_Input!$AC:$AC,COM_Input!$G:$G,$A2343,COM_Input!$F:$F,$B2343,COM_Input!$B:$B,$C2343)</f>
        <v>52.5</v>
      </c>
      <c r="K2343" s="128">
        <f>AVERAGEIFS(COM_Input!$Z:$Z,COM_Input!$G:$G,$A2343,COM_Input!$F:$F,$B2343,COM_Input!$B:$B,$C2343)</f>
        <v>52.5</v>
      </c>
      <c r="L2343" t="str">
        <f t="array" ref="L2343">INDEX(COM_Input!$AA$1:$AA$3299,MATCH(1,(COM_Input!$B$1:$B$3299=$C2343)*(COM_Input!$F$1:$F$3299=$B2343)*(COM_Input!$G$1:$G$3299=$A2343),0))</f>
        <v>unit (1.5 ton)</v>
      </c>
      <c r="M2343" t="str">
        <f t="array" ref="M2343">INDEX(COM_Input!$AB$1:$AB$3299,MATCH(1,(COM_Input!$B$1:$B$3299=$C2343)*(COM_Input!$F$1:$F$3299=$B2343)*(COM_Input!$G$1:$G$3299=$A2343),0))</f>
        <v/>
      </c>
    </row>
    <row r="2344" spans="1:13" x14ac:dyDescent="0.2">
      <c r="A2344" t="s">
        <v>3981</v>
      </c>
      <c r="B2344" t="s">
        <v>68</v>
      </c>
      <c r="C2344" t="s">
        <v>2817</v>
      </c>
      <c r="D2344" s="89">
        <f>SUMIFS(COM_Input!$P:$P,COM_Input!$G:$G,$A2344,COM_Input!$F:$F,$B2344,COM_Input!$B:$B,$C2344)</f>
        <v>1.6819179469137191E-2</v>
      </c>
      <c r="E2344" s="89">
        <f>SUMIFS(COM_Input!$Q:$Q,COM_Input!$G:$G,$A2344,COM_Input!$F:$F,$B2344,COM_Input!$B:$B,$C2344)</f>
        <v>3.0617876684466421E-3</v>
      </c>
      <c r="G2344" s="89">
        <f>SUMIFS(COM_Input!$M:$M,COM_Input!$G:$G,$A2344,COM_Input!$F:$F,$B2344,COM_Input!$B:$B,$C2344)</f>
        <v>84.717030945177157</v>
      </c>
      <c r="H2344" s="80">
        <f>AVERAGEIFS(COM_Input!$O:$O,COM_Input!$G:$G,$A2344,COM_Input!$F:$F,$B2344,COM_Input!$B:$B,$C2344)</f>
        <v>5</v>
      </c>
      <c r="J2344" s="128">
        <f>AVERAGEIFS(COM_Input!$AC:$AC,COM_Input!$G:$G,$A2344,COM_Input!$F:$F,$B2344,COM_Input!$B:$B,$C2344)</f>
        <v>52.5</v>
      </c>
      <c r="K2344" s="128">
        <f>AVERAGEIFS(COM_Input!$Z:$Z,COM_Input!$G:$G,$A2344,COM_Input!$F:$F,$B2344,COM_Input!$B:$B,$C2344)</f>
        <v>52.5</v>
      </c>
      <c r="L2344" t="str">
        <f t="array" ref="L2344">INDEX(COM_Input!$AA$1:$AA$3299,MATCH(1,(COM_Input!$B$1:$B$3299=$C2344)*(COM_Input!$F$1:$F$3299=$B2344)*(COM_Input!$G$1:$G$3299=$A2344),0))</f>
        <v>unit (1.5 ton)</v>
      </c>
      <c r="M2344" t="str">
        <f t="array" ref="M2344">INDEX(COM_Input!$AB$1:$AB$3299,MATCH(1,(COM_Input!$B$1:$B$3299=$C2344)*(COM_Input!$F$1:$F$3299=$B2344)*(COM_Input!$G$1:$G$3299=$A2344),0))</f>
        <v/>
      </c>
    </row>
    <row r="2345" spans="1:13" x14ac:dyDescent="0.2">
      <c r="A2345" t="s">
        <v>4213</v>
      </c>
      <c r="B2345" t="s">
        <v>68</v>
      </c>
      <c r="C2345" t="s">
        <v>2817</v>
      </c>
      <c r="D2345" s="89">
        <f>SUMIFS(COM_Input!$P:$P,COM_Input!$G:$G,$A2345,COM_Input!$F:$F,$B2345,COM_Input!$B:$B,$C2345)</f>
        <v>9.0993087999742026E-2</v>
      </c>
      <c r="E2345" s="89">
        <f>SUMIFS(COM_Input!$Q:$Q,COM_Input!$G:$G,$A2345,COM_Input!$F:$F,$B2345,COM_Input!$B:$B,$C2345)</f>
        <v>1.1048213855690187E-2</v>
      </c>
      <c r="G2345" s="89">
        <f>SUMIFS(COM_Input!$M:$M,COM_Input!$G:$G,$A2345,COM_Input!$F:$F,$B2345,COM_Input!$B:$B,$C2345)</f>
        <v>259.07092041166783</v>
      </c>
      <c r="H2345" s="80">
        <f>AVERAGEIFS(COM_Input!$O:$O,COM_Input!$G:$G,$A2345,COM_Input!$F:$F,$B2345,COM_Input!$B:$B,$C2345)</f>
        <v>5</v>
      </c>
      <c r="J2345" s="128">
        <f>AVERAGEIFS(COM_Input!$AC:$AC,COM_Input!$G:$G,$A2345,COM_Input!$F:$F,$B2345,COM_Input!$B:$B,$C2345)</f>
        <v>52.5</v>
      </c>
      <c r="K2345" s="128">
        <f>AVERAGEIFS(COM_Input!$Z:$Z,COM_Input!$G:$G,$A2345,COM_Input!$F:$F,$B2345,COM_Input!$B:$B,$C2345)</f>
        <v>52.5</v>
      </c>
      <c r="L2345" t="str">
        <f t="array" ref="L2345">INDEX(COM_Input!$AA$1:$AA$3299,MATCH(1,(COM_Input!$B$1:$B$3299=$C2345)*(COM_Input!$F$1:$F$3299=$B2345)*(COM_Input!$G$1:$G$3299=$A2345),0))</f>
        <v>unit (1.5 ton)</v>
      </c>
      <c r="M2345" t="str">
        <f t="array" ref="M2345">INDEX(COM_Input!$AB$1:$AB$3299,MATCH(1,(COM_Input!$B$1:$B$3299=$C2345)*(COM_Input!$F$1:$F$3299=$B2345)*(COM_Input!$G$1:$G$3299=$A2345),0))</f>
        <v/>
      </c>
    </row>
    <row r="2346" spans="1:13" x14ac:dyDescent="0.2">
      <c r="A2346" t="s">
        <v>613</v>
      </c>
      <c r="B2346" t="s">
        <v>68</v>
      </c>
      <c r="C2346" t="s">
        <v>2817</v>
      </c>
      <c r="D2346" s="89">
        <f>SUMIFS(COM_Input!$P:$P,COM_Input!$G:$G,$A2346,COM_Input!$F:$F,$B2346,COM_Input!$B:$B,$C2346)</f>
        <v>1.7390936278286327E-2</v>
      </c>
      <c r="E2346" s="89">
        <f>SUMIFS(COM_Input!$Q:$Q,COM_Input!$G:$G,$A2346,COM_Input!$F:$F,$B2346,COM_Input!$B:$B,$C2346)</f>
        <v>3.1658711019349126E-3</v>
      </c>
      <c r="G2346" s="89">
        <f>SUMIFS(COM_Input!$M:$M,COM_Input!$G:$G,$A2346,COM_Input!$F:$F,$B2346,COM_Input!$B:$B,$C2346)</f>
        <v>87.596930014135012</v>
      </c>
      <c r="H2346" s="80">
        <f>AVERAGEIFS(COM_Input!$O:$O,COM_Input!$G:$G,$A2346,COM_Input!$F:$F,$B2346,COM_Input!$B:$B,$C2346)</f>
        <v>5</v>
      </c>
      <c r="J2346" s="128">
        <f>AVERAGEIFS(COM_Input!$AC:$AC,COM_Input!$G:$G,$A2346,COM_Input!$F:$F,$B2346,COM_Input!$B:$B,$C2346)</f>
        <v>52.5</v>
      </c>
      <c r="K2346" s="128">
        <f>AVERAGEIFS(COM_Input!$Z:$Z,COM_Input!$G:$G,$A2346,COM_Input!$F:$F,$B2346,COM_Input!$B:$B,$C2346)</f>
        <v>52.5</v>
      </c>
      <c r="L2346" t="str">
        <f t="array" ref="L2346">INDEX(COM_Input!$AA$1:$AA$3299,MATCH(1,(COM_Input!$B$1:$B$3299=$C2346)*(COM_Input!$F$1:$F$3299=$B2346)*(COM_Input!$G$1:$G$3299=$A2346),0))</f>
        <v>unit (1.5 ton)</v>
      </c>
      <c r="M2346" t="str">
        <f t="array" ref="M2346">INDEX(COM_Input!$AB$1:$AB$3299,MATCH(1,(COM_Input!$B$1:$B$3299=$C2346)*(COM_Input!$F$1:$F$3299=$B2346)*(COM_Input!$G$1:$G$3299=$A2346),0))</f>
        <v/>
      </c>
    </row>
    <row r="2347" spans="1:13" x14ac:dyDescent="0.2">
      <c r="A2347" t="s">
        <v>4720</v>
      </c>
      <c r="B2347" t="s">
        <v>68</v>
      </c>
      <c r="C2347" t="s">
        <v>2817</v>
      </c>
      <c r="D2347" s="89">
        <f>SUMIFS(COM_Input!$P:$P,COM_Input!$G:$G,$A2347,COM_Input!$F:$F,$B2347,COM_Input!$B:$B,$C2347)</f>
        <v>3.5043927760766015E-2</v>
      </c>
      <c r="E2347" s="89">
        <f>SUMIFS(COM_Input!$Q:$Q,COM_Input!$G:$G,$A2347,COM_Input!$F:$F,$B2347,COM_Input!$B:$B,$C2347)</f>
        <v>6.3794471108852835E-3</v>
      </c>
      <c r="G2347" s="89">
        <f>SUMIFS(COM_Input!$M:$M,COM_Input!$G:$G,$A2347,COM_Input!$F:$F,$B2347,COM_Input!$B:$B,$C2347)</f>
        <v>176.51381376820905</v>
      </c>
      <c r="H2347" s="80">
        <f>AVERAGEIFS(COM_Input!$O:$O,COM_Input!$G:$G,$A2347,COM_Input!$F:$F,$B2347,COM_Input!$B:$B,$C2347)</f>
        <v>5</v>
      </c>
      <c r="J2347" s="128">
        <f>AVERAGEIFS(COM_Input!$AC:$AC,COM_Input!$G:$G,$A2347,COM_Input!$F:$F,$B2347,COM_Input!$B:$B,$C2347)</f>
        <v>52.5</v>
      </c>
      <c r="K2347" s="128">
        <f>AVERAGEIFS(COM_Input!$Z:$Z,COM_Input!$G:$G,$A2347,COM_Input!$F:$F,$B2347,COM_Input!$B:$B,$C2347)</f>
        <v>52.5</v>
      </c>
      <c r="L2347" t="str">
        <f t="array" ref="L2347">INDEX(COM_Input!$AA$1:$AA$3299,MATCH(1,(COM_Input!$B$1:$B$3299=$C2347)*(COM_Input!$F$1:$F$3299=$B2347)*(COM_Input!$G$1:$G$3299=$A2347),0))</f>
        <v>unit (1.5 ton)</v>
      </c>
      <c r="M2347" t="str">
        <f t="array" ref="M2347">INDEX(COM_Input!$AB$1:$AB$3299,MATCH(1,(COM_Input!$B$1:$B$3299=$C2347)*(COM_Input!$F$1:$F$3299=$B2347)*(COM_Input!$G$1:$G$3299=$A2347),0))</f>
        <v/>
      </c>
    </row>
    <row r="2348" spans="1:13" x14ac:dyDescent="0.2">
      <c r="A2348" t="s">
        <v>4953</v>
      </c>
      <c r="B2348" t="s">
        <v>68</v>
      </c>
      <c r="C2348" t="s">
        <v>2817</v>
      </c>
      <c r="D2348" s="89">
        <f>SUMIFS(COM_Input!$P:$P,COM_Input!$G:$G,$A2348,COM_Input!$F:$F,$B2348,COM_Input!$B:$B,$C2348)</f>
        <v>5.0457538407411566E-2</v>
      </c>
      <c r="E2348" s="89">
        <f>SUMIFS(COM_Input!$Q:$Q,COM_Input!$G:$G,$A2348,COM_Input!$F:$F,$B2348,COM_Input!$B:$B,$C2348)</f>
        <v>9.1853630053399249E-3</v>
      </c>
      <c r="G2348" s="89">
        <f>SUMIFS(COM_Input!$M:$M,COM_Input!$G:$G,$A2348,COM_Input!$F:$F,$B2348,COM_Input!$B:$B,$C2348)</f>
        <v>254.15109283553144</v>
      </c>
      <c r="H2348" s="80">
        <f>AVERAGEIFS(COM_Input!$O:$O,COM_Input!$G:$G,$A2348,COM_Input!$F:$F,$B2348,COM_Input!$B:$B,$C2348)</f>
        <v>5</v>
      </c>
      <c r="J2348" s="128">
        <f>AVERAGEIFS(COM_Input!$AC:$AC,COM_Input!$G:$G,$A2348,COM_Input!$F:$F,$B2348,COM_Input!$B:$B,$C2348)</f>
        <v>52.5</v>
      </c>
      <c r="K2348" s="128">
        <f>AVERAGEIFS(COM_Input!$Z:$Z,COM_Input!$G:$G,$A2348,COM_Input!$F:$F,$B2348,COM_Input!$B:$B,$C2348)</f>
        <v>52.5</v>
      </c>
      <c r="L2348" t="str">
        <f t="array" ref="L2348">INDEX(COM_Input!$AA$1:$AA$3299,MATCH(1,(COM_Input!$B$1:$B$3299=$C2348)*(COM_Input!$F$1:$F$3299=$B2348)*(COM_Input!$G$1:$G$3299=$A2348),0))</f>
        <v>unit (1.5 ton)</v>
      </c>
      <c r="M2348" t="str">
        <f t="array" ref="M2348">INDEX(COM_Input!$AB$1:$AB$3299,MATCH(1,(COM_Input!$B$1:$B$3299=$C2348)*(COM_Input!$F$1:$F$3299=$B2348)*(COM_Input!$G$1:$G$3299=$A2348),0))</f>
        <v/>
      </c>
    </row>
    <row r="2349" spans="1:13" x14ac:dyDescent="0.2">
      <c r="A2349" t="s">
        <v>538</v>
      </c>
      <c r="B2349" t="s">
        <v>68</v>
      </c>
      <c r="C2349" t="s">
        <v>2817</v>
      </c>
      <c r="D2349" s="89">
        <f>SUMIFS(COM_Input!$P:$P,COM_Input!$G:$G,$A2349,COM_Input!$F:$F,$B2349,COM_Input!$B:$B,$C2349)</f>
        <v>3.9546512632815486E-2</v>
      </c>
      <c r="E2349" s="89">
        <f>SUMIFS(COM_Input!$Q:$Q,COM_Input!$G:$G,$A2349,COM_Input!$F:$F,$B2349,COM_Input!$B:$B,$C2349)</f>
        <v>7.1991041496054188E-3</v>
      </c>
      <c r="G2349" s="89">
        <f>SUMIFS(COM_Input!$M:$M,COM_Input!$G:$G,$A2349,COM_Input!$F:$F,$B2349,COM_Input!$B:$B,$C2349)</f>
        <v>199.19301893625223</v>
      </c>
      <c r="H2349" s="80">
        <f>AVERAGEIFS(COM_Input!$O:$O,COM_Input!$G:$G,$A2349,COM_Input!$F:$F,$B2349,COM_Input!$B:$B,$C2349)</f>
        <v>5</v>
      </c>
      <c r="J2349" s="128">
        <f>AVERAGEIFS(COM_Input!$AC:$AC,COM_Input!$G:$G,$A2349,COM_Input!$F:$F,$B2349,COM_Input!$B:$B,$C2349)</f>
        <v>52.5</v>
      </c>
      <c r="K2349" s="128">
        <f>AVERAGEIFS(COM_Input!$Z:$Z,COM_Input!$G:$G,$A2349,COM_Input!$F:$F,$B2349,COM_Input!$B:$B,$C2349)</f>
        <v>52.5</v>
      </c>
      <c r="L2349" t="str">
        <f t="array" ref="L2349">INDEX(COM_Input!$AA$1:$AA$3299,MATCH(1,(COM_Input!$B$1:$B$3299=$C2349)*(COM_Input!$F$1:$F$3299=$B2349)*(COM_Input!$G$1:$G$3299=$A2349),0))</f>
        <v>unit (1.5 ton)</v>
      </c>
      <c r="M2349" t="str">
        <f t="array" ref="M2349">INDEX(COM_Input!$AB$1:$AB$3299,MATCH(1,(COM_Input!$B$1:$B$3299=$C2349)*(COM_Input!$F$1:$F$3299=$B2349)*(COM_Input!$G$1:$G$3299=$A2349),0))</f>
        <v/>
      </c>
    </row>
    <row r="2350" spans="1:13" x14ac:dyDescent="0.2">
      <c r="A2350" t="s">
        <v>5413</v>
      </c>
      <c r="B2350" t="s">
        <v>68</v>
      </c>
      <c r="C2350" t="s">
        <v>2817</v>
      </c>
      <c r="D2350" s="89">
        <f>SUMIFS(COM_Input!$P:$P,COM_Input!$G:$G,$A2350,COM_Input!$F:$F,$B2350,COM_Input!$B:$B,$C2350)</f>
        <v>3.4376878150092022E-2</v>
      </c>
      <c r="E2350" s="89">
        <f>SUMIFS(COM_Input!$Q:$Q,COM_Input!$G:$G,$A2350,COM_Input!$F:$F,$B2350,COM_Input!$B:$B,$C2350)</f>
        <v>6.2580164384823007E-3</v>
      </c>
      <c r="G2350" s="89">
        <f>SUMIFS(COM_Input!$M:$M,COM_Input!$G:$G,$A2350,COM_Input!$F:$F,$B2350,COM_Input!$B:$B,$C2350)</f>
        <v>173.15393152109155</v>
      </c>
      <c r="H2350" s="80">
        <f>AVERAGEIFS(COM_Input!$O:$O,COM_Input!$G:$G,$A2350,COM_Input!$F:$F,$B2350,COM_Input!$B:$B,$C2350)</f>
        <v>5</v>
      </c>
      <c r="J2350" s="128">
        <f>AVERAGEIFS(COM_Input!$AC:$AC,COM_Input!$G:$G,$A2350,COM_Input!$F:$F,$B2350,COM_Input!$B:$B,$C2350)</f>
        <v>52.5</v>
      </c>
      <c r="K2350" s="128">
        <f>AVERAGEIFS(COM_Input!$Z:$Z,COM_Input!$G:$G,$A2350,COM_Input!$F:$F,$B2350,COM_Input!$B:$B,$C2350)</f>
        <v>52.5</v>
      </c>
      <c r="L2350" t="str">
        <f t="array" ref="L2350">INDEX(COM_Input!$AA$1:$AA$3299,MATCH(1,(COM_Input!$B$1:$B$3299=$C2350)*(COM_Input!$F$1:$F$3299=$B2350)*(COM_Input!$G$1:$G$3299=$A2350),0))</f>
        <v>unit (1.5 ton)</v>
      </c>
      <c r="M2350" t="str">
        <f t="array" ref="M2350">INDEX(COM_Input!$AB$1:$AB$3299,MATCH(1,(COM_Input!$B$1:$B$3299=$C2350)*(COM_Input!$F$1:$F$3299=$B2350)*(COM_Input!$G$1:$G$3299=$A2350),0))</f>
        <v/>
      </c>
    </row>
    <row r="2351" spans="1:13" x14ac:dyDescent="0.2">
      <c r="A2351" t="s">
        <v>540</v>
      </c>
      <c r="B2351" t="s">
        <v>68</v>
      </c>
      <c r="C2351" t="s">
        <v>2817</v>
      </c>
      <c r="D2351" s="89">
        <f>SUMIFS(COM_Input!$P:$P,COM_Input!$G:$G,$A2351,COM_Input!$F:$F,$B2351,COM_Input!$B:$B,$C2351)</f>
        <v>7.5519545208448859E-3</v>
      </c>
      <c r="E2351" s="89">
        <f>SUMIFS(COM_Input!$Q:$Q,COM_Input!$G:$G,$A2351,COM_Input!$F:$F,$B2351,COM_Input!$B:$B,$C2351)</f>
        <v>1.3747686839909142E-3</v>
      </c>
      <c r="G2351" s="89">
        <f>SUMIFS(COM_Input!$M:$M,COM_Input!$G:$G,$A2351,COM_Input!$F:$F,$B2351,COM_Input!$B:$B,$C2351)</f>
        <v>38.038666869151783</v>
      </c>
      <c r="H2351" s="80">
        <f>AVERAGEIFS(COM_Input!$O:$O,COM_Input!$G:$G,$A2351,COM_Input!$F:$F,$B2351,COM_Input!$B:$B,$C2351)</f>
        <v>5</v>
      </c>
      <c r="J2351" s="128">
        <f>AVERAGEIFS(COM_Input!$AC:$AC,COM_Input!$G:$G,$A2351,COM_Input!$F:$F,$B2351,COM_Input!$B:$B,$C2351)</f>
        <v>52.5</v>
      </c>
      <c r="K2351" s="128">
        <f>AVERAGEIFS(COM_Input!$Z:$Z,COM_Input!$G:$G,$A2351,COM_Input!$F:$F,$B2351,COM_Input!$B:$B,$C2351)</f>
        <v>52.5</v>
      </c>
      <c r="L2351" t="str">
        <f t="array" ref="L2351">INDEX(COM_Input!$AA$1:$AA$3299,MATCH(1,(COM_Input!$B$1:$B$3299=$C2351)*(COM_Input!$F$1:$F$3299=$B2351)*(COM_Input!$G$1:$G$3299=$A2351),0))</f>
        <v>unit (1.5 ton)</v>
      </c>
      <c r="M2351" t="str">
        <f t="array" ref="M2351">INDEX(COM_Input!$AB$1:$AB$3299,MATCH(1,(COM_Input!$B$1:$B$3299=$C2351)*(COM_Input!$F$1:$F$3299=$B2351)*(COM_Input!$G$1:$G$3299=$A2351),0))</f>
        <v/>
      </c>
    </row>
    <row r="2352" spans="1:13" x14ac:dyDescent="0.2">
      <c r="A2352" t="s">
        <v>2712</v>
      </c>
      <c r="B2352" t="s">
        <v>64</v>
      </c>
      <c r="C2352" t="s">
        <v>2817</v>
      </c>
      <c r="D2352" s="89">
        <f>SUMIFS(COM_Input!$P:$P,COM_Input!$G:$G,$A2352,COM_Input!$F:$F,$B2352,COM_Input!$B:$B,$C2352)</f>
        <v>3.1136922898246898E-2</v>
      </c>
      <c r="E2352" s="89">
        <f>SUMIFS(COM_Input!$Q:$Q,COM_Input!$G:$G,$A2352,COM_Input!$F:$F,$B2352,COM_Input!$B:$B,$C2352)</f>
        <v>5.6682103153820988E-3</v>
      </c>
      <c r="G2352" s="89">
        <f>SUMIFS(COM_Input!$M:$M,COM_Input!$G:$G,$A2352,COM_Input!$F:$F,$B2352,COM_Input!$B:$B,$C2352)</f>
        <v>156.83450346366368</v>
      </c>
      <c r="H2352" s="80">
        <f>AVERAGEIFS(COM_Input!$O:$O,COM_Input!$G:$G,$A2352,COM_Input!$F:$F,$B2352,COM_Input!$B:$B,$C2352)</f>
        <v>5</v>
      </c>
      <c r="J2352" s="128">
        <f>AVERAGEIFS(COM_Input!$AC:$AC,COM_Input!$G:$G,$A2352,COM_Input!$F:$F,$B2352,COM_Input!$B:$B,$C2352)</f>
        <v>52.5</v>
      </c>
      <c r="K2352" s="128">
        <f>AVERAGEIFS(COM_Input!$Z:$Z,COM_Input!$G:$G,$A2352,COM_Input!$F:$F,$B2352,COM_Input!$B:$B,$C2352)</f>
        <v>52.5</v>
      </c>
      <c r="L2352" t="str">
        <f t="array" ref="L2352">INDEX(COM_Input!$AA$1:$AA$3299,MATCH(1,(COM_Input!$B$1:$B$3299=$C2352)*(COM_Input!$F$1:$F$3299=$B2352)*(COM_Input!$G$1:$G$3299=$A2352),0))</f>
        <v>unit (1.5 ton)</v>
      </c>
      <c r="M2352" t="str">
        <f t="array" ref="M2352">INDEX(COM_Input!$AB$1:$AB$3299,MATCH(1,(COM_Input!$B$1:$B$3299=$C2352)*(COM_Input!$F$1:$F$3299=$B2352)*(COM_Input!$G$1:$G$3299=$A2352),0))</f>
        <v/>
      </c>
    </row>
    <row r="2353" spans="1:13" x14ac:dyDescent="0.2">
      <c r="A2353" t="s">
        <v>3071</v>
      </c>
      <c r="B2353" t="s">
        <v>64</v>
      </c>
      <c r="C2353" t="s">
        <v>2817</v>
      </c>
      <c r="D2353" s="89">
        <f>SUMIFS(COM_Input!$P:$P,COM_Input!$G:$G,$A2353,COM_Input!$F:$F,$B2353,COM_Input!$B:$B,$C2353)</f>
        <v>6.5758857742700808E-2</v>
      </c>
      <c r="E2353" s="89">
        <f>SUMIFS(COM_Input!$Q:$Q,COM_Input!$G:$G,$A2353,COM_Input!$F:$F,$B2353,COM_Input!$B:$B,$C2353)</f>
        <v>2.2226834423058808E-2</v>
      </c>
      <c r="G2353" s="89">
        <f>SUMIFS(COM_Input!$M:$M,COM_Input!$G:$G,$A2353,COM_Input!$F:$F,$B2353,COM_Input!$B:$B,$C2353)</f>
        <v>173.99390208287093</v>
      </c>
      <c r="H2353" s="80">
        <f>AVERAGEIFS(COM_Input!$O:$O,COM_Input!$G:$G,$A2353,COM_Input!$F:$F,$B2353,COM_Input!$B:$B,$C2353)</f>
        <v>5</v>
      </c>
      <c r="J2353" s="128">
        <f>AVERAGEIFS(COM_Input!$AC:$AC,COM_Input!$G:$G,$A2353,COM_Input!$F:$F,$B2353,COM_Input!$B:$B,$C2353)</f>
        <v>52.5</v>
      </c>
      <c r="K2353" s="128">
        <f>AVERAGEIFS(COM_Input!$Z:$Z,COM_Input!$G:$G,$A2353,COM_Input!$F:$F,$B2353,COM_Input!$B:$B,$C2353)</f>
        <v>52.5</v>
      </c>
      <c r="L2353" t="str">
        <f t="array" ref="L2353">INDEX(COM_Input!$AA$1:$AA$3299,MATCH(1,(COM_Input!$B$1:$B$3299=$C2353)*(COM_Input!$F$1:$F$3299=$B2353)*(COM_Input!$G$1:$G$3299=$A2353),0))</f>
        <v>unit (1.5 ton)</v>
      </c>
      <c r="M2353" t="str">
        <f t="array" ref="M2353">INDEX(COM_Input!$AB$1:$AB$3299,MATCH(1,(COM_Input!$B$1:$B$3299=$C2353)*(COM_Input!$F$1:$F$3299=$B2353)*(COM_Input!$G$1:$G$3299=$A2353),0))</f>
        <v/>
      </c>
    </row>
    <row r="2354" spans="1:13" x14ac:dyDescent="0.2">
      <c r="A2354" t="s">
        <v>554</v>
      </c>
      <c r="B2354" t="s">
        <v>64</v>
      </c>
      <c r="C2354" t="s">
        <v>2817</v>
      </c>
      <c r="D2354" s="89">
        <f>SUMIFS(COM_Input!$P:$P,COM_Input!$G:$G,$A2354,COM_Input!$F:$F,$B2354,COM_Input!$B:$B,$C2354)</f>
        <v>1.7200350675236616E-2</v>
      </c>
      <c r="E2354" s="89">
        <f>SUMIFS(COM_Input!$Q:$Q,COM_Input!$G:$G,$A2354,COM_Input!$F:$F,$B2354,COM_Input!$B:$B,$C2354)</f>
        <v>3.1311766241054893E-3</v>
      </c>
      <c r="G2354" s="89">
        <f>SUMIFS(COM_Input!$M:$M,COM_Input!$G:$G,$A2354,COM_Input!$F:$F,$B2354,COM_Input!$B:$B,$C2354)</f>
        <v>86.636963657815727</v>
      </c>
      <c r="H2354" s="80">
        <f>AVERAGEIFS(COM_Input!$O:$O,COM_Input!$G:$G,$A2354,COM_Input!$F:$F,$B2354,COM_Input!$B:$B,$C2354)</f>
        <v>5</v>
      </c>
      <c r="J2354" s="128">
        <f>AVERAGEIFS(COM_Input!$AC:$AC,COM_Input!$G:$G,$A2354,COM_Input!$F:$F,$B2354,COM_Input!$B:$B,$C2354)</f>
        <v>52.5</v>
      </c>
      <c r="K2354" s="128">
        <f>AVERAGEIFS(COM_Input!$Z:$Z,COM_Input!$G:$G,$A2354,COM_Input!$F:$F,$B2354,COM_Input!$B:$B,$C2354)</f>
        <v>52.5</v>
      </c>
      <c r="L2354" t="str">
        <f t="array" ref="L2354">INDEX(COM_Input!$AA$1:$AA$3299,MATCH(1,(COM_Input!$B$1:$B$3299=$C2354)*(COM_Input!$F$1:$F$3299=$B2354)*(COM_Input!$G$1:$G$3299=$A2354),0))</f>
        <v>unit (1.5 ton)</v>
      </c>
      <c r="M2354" t="str">
        <f t="array" ref="M2354">INDEX(COM_Input!$AB$1:$AB$3299,MATCH(1,(COM_Input!$B$1:$B$3299=$C2354)*(COM_Input!$F$1:$F$3299=$B2354)*(COM_Input!$G$1:$G$3299=$A2354),0))</f>
        <v/>
      </c>
    </row>
    <row r="2355" spans="1:13" x14ac:dyDescent="0.2">
      <c r="A2355" t="s">
        <v>3515</v>
      </c>
      <c r="B2355" t="s">
        <v>64</v>
      </c>
      <c r="C2355" t="s">
        <v>2817</v>
      </c>
      <c r="D2355" s="89">
        <f>SUMIFS(COM_Input!$P:$P,COM_Input!$G:$G,$A2355,COM_Input!$F:$F,$B2355,COM_Input!$B:$B,$C2355)</f>
        <v>0.11986305802281905</v>
      </c>
      <c r="E2355" s="89">
        <f>SUMIFS(COM_Input!$Q:$Q,COM_Input!$G:$G,$A2355,COM_Input!$F:$F,$B2355,COM_Input!$B:$B,$C2355)</f>
        <v>1.4553552665855901E-2</v>
      </c>
      <c r="G2355" s="89">
        <f>SUMIFS(COM_Input!$M:$M,COM_Input!$G:$G,$A2355,COM_Input!$F:$F,$B2355,COM_Input!$B:$B,$C2355)</f>
        <v>341.26803967150687</v>
      </c>
      <c r="H2355" s="80">
        <f>AVERAGEIFS(COM_Input!$O:$O,COM_Input!$G:$G,$A2355,COM_Input!$F:$F,$B2355,COM_Input!$B:$B,$C2355)</f>
        <v>5</v>
      </c>
      <c r="J2355" s="128">
        <f>AVERAGEIFS(COM_Input!$AC:$AC,COM_Input!$G:$G,$A2355,COM_Input!$F:$F,$B2355,COM_Input!$B:$B,$C2355)</f>
        <v>52.5</v>
      </c>
      <c r="K2355" s="128">
        <f>AVERAGEIFS(COM_Input!$Z:$Z,COM_Input!$G:$G,$A2355,COM_Input!$F:$F,$B2355,COM_Input!$B:$B,$C2355)</f>
        <v>52.5</v>
      </c>
      <c r="L2355" t="str">
        <f t="array" ref="L2355">INDEX(COM_Input!$AA$1:$AA$3299,MATCH(1,(COM_Input!$B$1:$B$3299=$C2355)*(COM_Input!$F$1:$F$3299=$B2355)*(COM_Input!$G$1:$G$3299=$A2355),0))</f>
        <v>unit (1.5 ton)</v>
      </c>
      <c r="M2355" t="str">
        <f t="array" ref="M2355">INDEX(COM_Input!$AB$1:$AB$3299,MATCH(1,(COM_Input!$B$1:$B$3299=$C2355)*(COM_Input!$F$1:$F$3299=$B2355)*(COM_Input!$G$1:$G$3299=$A2355),0))</f>
        <v/>
      </c>
    </row>
    <row r="2356" spans="1:13" x14ac:dyDescent="0.2">
      <c r="A2356" t="s">
        <v>3751</v>
      </c>
      <c r="B2356" t="s">
        <v>64</v>
      </c>
      <c r="C2356" t="s">
        <v>2817</v>
      </c>
      <c r="D2356" s="89">
        <f>SUMIFS(COM_Input!$P:$P,COM_Input!$G:$G,$A2356,COM_Input!$F:$F,$B2356,COM_Input!$B:$B,$C2356)</f>
        <v>0.12217542259230067</v>
      </c>
      <c r="E2356" s="89">
        <f>SUMIFS(COM_Input!$Q:$Q,COM_Input!$G:$G,$A2356,COM_Input!$F:$F,$B2356,COM_Input!$B:$B,$C2356)</f>
        <v>4.1295925472910638E-2</v>
      </c>
      <c r="G2356" s="89">
        <f>SUMIFS(COM_Input!$M:$M,COM_Input!$G:$G,$A2356,COM_Input!$F:$F,$B2356,COM_Input!$B:$B,$C2356)</f>
        <v>323.26867049052021</v>
      </c>
      <c r="H2356" s="80">
        <f>AVERAGEIFS(COM_Input!$O:$O,COM_Input!$G:$G,$A2356,COM_Input!$F:$F,$B2356,COM_Input!$B:$B,$C2356)</f>
        <v>5</v>
      </c>
      <c r="J2356" s="128">
        <f>AVERAGEIFS(COM_Input!$AC:$AC,COM_Input!$G:$G,$A2356,COM_Input!$F:$F,$B2356,COM_Input!$B:$B,$C2356)</f>
        <v>52.5</v>
      </c>
      <c r="K2356" s="128">
        <f>AVERAGEIFS(COM_Input!$Z:$Z,COM_Input!$G:$G,$A2356,COM_Input!$F:$F,$B2356,COM_Input!$B:$B,$C2356)</f>
        <v>52.5</v>
      </c>
      <c r="L2356" t="str">
        <f t="array" ref="L2356">INDEX(COM_Input!$AA$1:$AA$3299,MATCH(1,(COM_Input!$B$1:$B$3299=$C2356)*(COM_Input!$F$1:$F$3299=$B2356)*(COM_Input!$G$1:$G$3299=$A2356),0))</f>
        <v>unit (1.5 ton)</v>
      </c>
      <c r="M2356" t="str">
        <f t="array" ref="M2356">INDEX(COM_Input!$AB$1:$AB$3299,MATCH(1,(COM_Input!$B$1:$B$3299=$C2356)*(COM_Input!$F$1:$F$3299=$B2356)*(COM_Input!$G$1:$G$3299=$A2356),0))</f>
        <v/>
      </c>
    </row>
    <row r="2357" spans="1:13" x14ac:dyDescent="0.2">
      <c r="A2357" t="s">
        <v>3981</v>
      </c>
      <c r="B2357" t="s">
        <v>64</v>
      </c>
      <c r="C2357" t="s">
        <v>2817</v>
      </c>
      <c r="D2357" s="89">
        <f>SUMIFS(COM_Input!$P:$P,COM_Input!$G:$G,$A2357,COM_Input!$F:$F,$B2357,COM_Input!$B:$B,$C2357)</f>
        <v>1.6819179469137191E-2</v>
      </c>
      <c r="E2357" s="89">
        <f>SUMIFS(COM_Input!$Q:$Q,COM_Input!$G:$G,$A2357,COM_Input!$F:$F,$B2357,COM_Input!$B:$B,$C2357)</f>
        <v>3.0617876684466421E-3</v>
      </c>
      <c r="G2357" s="89">
        <f>SUMIFS(COM_Input!$M:$M,COM_Input!$G:$G,$A2357,COM_Input!$F:$F,$B2357,COM_Input!$B:$B,$C2357)</f>
        <v>84.717030945177157</v>
      </c>
      <c r="H2357" s="80">
        <f>AVERAGEIFS(COM_Input!$O:$O,COM_Input!$G:$G,$A2357,COM_Input!$F:$F,$B2357,COM_Input!$B:$B,$C2357)</f>
        <v>5</v>
      </c>
      <c r="J2357" s="128">
        <f>AVERAGEIFS(COM_Input!$AC:$AC,COM_Input!$G:$G,$A2357,COM_Input!$F:$F,$B2357,COM_Input!$B:$B,$C2357)</f>
        <v>52.5</v>
      </c>
      <c r="K2357" s="128">
        <f>AVERAGEIFS(COM_Input!$Z:$Z,COM_Input!$G:$G,$A2357,COM_Input!$F:$F,$B2357,COM_Input!$B:$B,$C2357)</f>
        <v>52.5</v>
      </c>
      <c r="L2357" t="str">
        <f t="array" ref="L2357">INDEX(COM_Input!$AA$1:$AA$3299,MATCH(1,(COM_Input!$B$1:$B$3299=$C2357)*(COM_Input!$F$1:$F$3299=$B2357)*(COM_Input!$G$1:$G$3299=$A2357),0))</f>
        <v>unit (1.5 ton)</v>
      </c>
      <c r="M2357" t="str">
        <f t="array" ref="M2357">INDEX(COM_Input!$AB$1:$AB$3299,MATCH(1,(COM_Input!$B$1:$B$3299=$C2357)*(COM_Input!$F$1:$F$3299=$B2357)*(COM_Input!$G$1:$G$3299=$A2357),0))</f>
        <v/>
      </c>
    </row>
    <row r="2358" spans="1:13" x14ac:dyDescent="0.2">
      <c r="A2358" t="s">
        <v>4213</v>
      </c>
      <c r="B2358" t="s">
        <v>64</v>
      </c>
      <c r="C2358" t="s">
        <v>2817</v>
      </c>
      <c r="D2358" s="89">
        <f>SUMIFS(COM_Input!$P:$P,COM_Input!$G:$G,$A2358,COM_Input!$F:$F,$B2358,COM_Input!$B:$B,$C2358)</f>
        <v>9.0993087999742026E-2</v>
      </c>
      <c r="E2358" s="89">
        <f>SUMIFS(COM_Input!$Q:$Q,COM_Input!$G:$G,$A2358,COM_Input!$F:$F,$B2358,COM_Input!$B:$B,$C2358)</f>
        <v>1.1048213855690187E-2</v>
      </c>
      <c r="G2358" s="89">
        <f>SUMIFS(COM_Input!$M:$M,COM_Input!$G:$G,$A2358,COM_Input!$F:$F,$B2358,COM_Input!$B:$B,$C2358)</f>
        <v>259.07092041166783</v>
      </c>
      <c r="H2358" s="80">
        <f>AVERAGEIFS(COM_Input!$O:$O,COM_Input!$G:$G,$A2358,COM_Input!$F:$F,$B2358,COM_Input!$B:$B,$C2358)</f>
        <v>5</v>
      </c>
      <c r="J2358" s="128">
        <f>AVERAGEIFS(COM_Input!$AC:$AC,COM_Input!$G:$G,$A2358,COM_Input!$F:$F,$B2358,COM_Input!$B:$B,$C2358)</f>
        <v>52.5</v>
      </c>
      <c r="K2358" s="128">
        <f>AVERAGEIFS(COM_Input!$Z:$Z,COM_Input!$G:$G,$A2358,COM_Input!$F:$F,$B2358,COM_Input!$B:$B,$C2358)</f>
        <v>52.5</v>
      </c>
      <c r="L2358" t="str">
        <f t="array" ref="L2358">INDEX(COM_Input!$AA$1:$AA$3299,MATCH(1,(COM_Input!$B$1:$B$3299=$C2358)*(COM_Input!$F$1:$F$3299=$B2358)*(COM_Input!$G$1:$G$3299=$A2358),0))</f>
        <v>unit (1.5 ton)</v>
      </c>
      <c r="M2358" t="str">
        <f t="array" ref="M2358">INDEX(COM_Input!$AB$1:$AB$3299,MATCH(1,(COM_Input!$B$1:$B$3299=$C2358)*(COM_Input!$F$1:$F$3299=$B2358)*(COM_Input!$G$1:$G$3299=$A2358),0))</f>
        <v/>
      </c>
    </row>
    <row r="2359" spans="1:13" x14ac:dyDescent="0.2">
      <c r="A2359" t="s">
        <v>613</v>
      </c>
      <c r="B2359" t="s">
        <v>64</v>
      </c>
      <c r="C2359" t="s">
        <v>2817</v>
      </c>
      <c r="D2359" s="89">
        <f>SUMIFS(COM_Input!$P:$P,COM_Input!$G:$G,$A2359,COM_Input!$F:$F,$B2359,COM_Input!$B:$B,$C2359)</f>
        <v>1.7390936278286327E-2</v>
      </c>
      <c r="E2359" s="89">
        <f>SUMIFS(COM_Input!$Q:$Q,COM_Input!$G:$G,$A2359,COM_Input!$F:$F,$B2359,COM_Input!$B:$B,$C2359)</f>
        <v>3.1658711019349126E-3</v>
      </c>
      <c r="G2359" s="89">
        <f>SUMIFS(COM_Input!$M:$M,COM_Input!$G:$G,$A2359,COM_Input!$F:$F,$B2359,COM_Input!$B:$B,$C2359)</f>
        <v>87.596930014135012</v>
      </c>
      <c r="H2359" s="80">
        <f>AVERAGEIFS(COM_Input!$O:$O,COM_Input!$G:$G,$A2359,COM_Input!$F:$F,$B2359,COM_Input!$B:$B,$C2359)</f>
        <v>5</v>
      </c>
      <c r="J2359" s="128">
        <f>AVERAGEIFS(COM_Input!$AC:$AC,COM_Input!$G:$G,$A2359,COM_Input!$F:$F,$B2359,COM_Input!$B:$B,$C2359)</f>
        <v>52.5</v>
      </c>
      <c r="K2359" s="128">
        <f>AVERAGEIFS(COM_Input!$Z:$Z,COM_Input!$G:$G,$A2359,COM_Input!$F:$F,$B2359,COM_Input!$B:$B,$C2359)</f>
        <v>52.5</v>
      </c>
      <c r="L2359" t="str">
        <f t="array" ref="L2359">INDEX(COM_Input!$AA$1:$AA$3299,MATCH(1,(COM_Input!$B$1:$B$3299=$C2359)*(COM_Input!$F$1:$F$3299=$B2359)*(COM_Input!$G$1:$G$3299=$A2359),0))</f>
        <v>unit (1.5 ton)</v>
      </c>
      <c r="M2359" t="str">
        <f t="array" ref="M2359">INDEX(COM_Input!$AB$1:$AB$3299,MATCH(1,(COM_Input!$B$1:$B$3299=$C2359)*(COM_Input!$F$1:$F$3299=$B2359)*(COM_Input!$G$1:$G$3299=$A2359),0))</f>
        <v/>
      </c>
    </row>
    <row r="2360" spans="1:13" x14ac:dyDescent="0.2">
      <c r="A2360" t="s">
        <v>4720</v>
      </c>
      <c r="B2360" t="s">
        <v>64</v>
      </c>
      <c r="C2360" t="s">
        <v>2817</v>
      </c>
      <c r="D2360" s="89">
        <f>SUMIFS(COM_Input!$P:$P,COM_Input!$G:$G,$A2360,COM_Input!$F:$F,$B2360,COM_Input!$B:$B,$C2360)</f>
        <v>3.5043927760766015E-2</v>
      </c>
      <c r="E2360" s="89">
        <f>SUMIFS(COM_Input!$Q:$Q,COM_Input!$G:$G,$A2360,COM_Input!$F:$F,$B2360,COM_Input!$B:$B,$C2360)</f>
        <v>6.3794471108852835E-3</v>
      </c>
      <c r="G2360" s="89">
        <f>SUMIFS(COM_Input!$M:$M,COM_Input!$G:$G,$A2360,COM_Input!$F:$F,$B2360,COM_Input!$B:$B,$C2360)</f>
        <v>176.51381376820905</v>
      </c>
      <c r="H2360" s="80">
        <f>AVERAGEIFS(COM_Input!$O:$O,COM_Input!$G:$G,$A2360,COM_Input!$F:$F,$B2360,COM_Input!$B:$B,$C2360)</f>
        <v>5</v>
      </c>
      <c r="J2360" s="128">
        <f>AVERAGEIFS(COM_Input!$AC:$AC,COM_Input!$G:$G,$A2360,COM_Input!$F:$F,$B2360,COM_Input!$B:$B,$C2360)</f>
        <v>52.5</v>
      </c>
      <c r="K2360" s="128">
        <f>AVERAGEIFS(COM_Input!$Z:$Z,COM_Input!$G:$G,$A2360,COM_Input!$F:$F,$B2360,COM_Input!$B:$B,$C2360)</f>
        <v>52.5</v>
      </c>
      <c r="L2360" t="str">
        <f t="array" ref="L2360">INDEX(COM_Input!$AA$1:$AA$3299,MATCH(1,(COM_Input!$B$1:$B$3299=$C2360)*(COM_Input!$F$1:$F$3299=$B2360)*(COM_Input!$G$1:$G$3299=$A2360),0))</f>
        <v>unit (1.5 ton)</v>
      </c>
      <c r="M2360" t="str">
        <f t="array" ref="M2360">INDEX(COM_Input!$AB$1:$AB$3299,MATCH(1,(COM_Input!$B$1:$B$3299=$C2360)*(COM_Input!$F$1:$F$3299=$B2360)*(COM_Input!$G$1:$G$3299=$A2360),0))</f>
        <v/>
      </c>
    </row>
    <row r="2361" spans="1:13" x14ac:dyDescent="0.2">
      <c r="A2361" t="s">
        <v>4953</v>
      </c>
      <c r="B2361" t="s">
        <v>64</v>
      </c>
      <c r="C2361" t="s">
        <v>2817</v>
      </c>
      <c r="D2361" s="89">
        <f>SUMIFS(COM_Input!$P:$P,COM_Input!$G:$G,$A2361,COM_Input!$F:$F,$B2361,COM_Input!$B:$B,$C2361)</f>
        <v>5.0457538407411566E-2</v>
      </c>
      <c r="E2361" s="89">
        <f>SUMIFS(COM_Input!$Q:$Q,COM_Input!$G:$G,$A2361,COM_Input!$F:$F,$B2361,COM_Input!$B:$B,$C2361)</f>
        <v>9.1853630053399249E-3</v>
      </c>
      <c r="G2361" s="89">
        <f>SUMIFS(COM_Input!$M:$M,COM_Input!$G:$G,$A2361,COM_Input!$F:$F,$B2361,COM_Input!$B:$B,$C2361)</f>
        <v>254.15109283553144</v>
      </c>
      <c r="H2361" s="80">
        <f>AVERAGEIFS(COM_Input!$O:$O,COM_Input!$G:$G,$A2361,COM_Input!$F:$F,$B2361,COM_Input!$B:$B,$C2361)</f>
        <v>5</v>
      </c>
      <c r="J2361" s="128">
        <f>AVERAGEIFS(COM_Input!$AC:$AC,COM_Input!$G:$G,$A2361,COM_Input!$F:$F,$B2361,COM_Input!$B:$B,$C2361)</f>
        <v>52.5</v>
      </c>
      <c r="K2361" s="128">
        <f>AVERAGEIFS(COM_Input!$Z:$Z,COM_Input!$G:$G,$A2361,COM_Input!$F:$F,$B2361,COM_Input!$B:$B,$C2361)</f>
        <v>52.5</v>
      </c>
      <c r="L2361" t="str">
        <f t="array" ref="L2361">INDEX(COM_Input!$AA$1:$AA$3299,MATCH(1,(COM_Input!$B$1:$B$3299=$C2361)*(COM_Input!$F$1:$F$3299=$B2361)*(COM_Input!$G$1:$G$3299=$A2361),0))</f>
        <v>unit (1.5 ton)</v>
      </c>
      <c r="M2361" t="str">
        <f t="array" ref="M2361">INDEX(COM_Input!$AB$1:$AB$3299,MATCH(1,(COM_Input!$B$1:$B$3299=$C2361)*(COM_Input!$F$1:$F$3299=$B2361)*(COM_Input!$G$1:$G$3299=$A2361),0))</f>
        <v/>
      </c>
    </row>
    <row r="2362" spans="1:13" x14ac:dyDescent="0.2">
      <c r="A2362" t="s">
        <v>538</v>
      </c>
      <c r="B2362" t="s">
        <v>64</v>
      </c>
      <c r="C2362" t="s">
        <v>2817</v>
      </c>
      <c r="D2362" s="89">
        <f>SUMIFS(COM_Input!$P:$P,COM_Input!$G:$G,$A2362,COM_Input!$F:$F,$B2362,COM_Input!$B:$B,$C2362)</f>
        <v>3.9546512632815486E-2</v>
      </c>
      <c r="E2362" s="89">
        <f>SUMIFS(COM_Input!$Q:$Q,COM_Input!$G:$G,$A2362,COM_Input!$F:$F,$B2362,COM_Input!$B:$B,$C2362)</f>
        <v>7.1991041496054188E-3</v>
      </c>
      <c r="G2362" s="89">
        <f>SUMIFS(COM_Input!$M:$M,COM_Input!$G:$G,$A2362,COM_Input!$F:$F,$B2362,COM_Input!$B:$B,$C2362)</f>
        <v>199.19301893625223</v>
      </c>
      <c r="H2362" s="80">
        <f>AVERAGEIFS(COM_Input!$O:$O,COM_Input!$G:$G,$A2362,COM_Input!$F:$F,$B2362,COM_Input!$B:$B,$C2362)</f>
        <v>5</v>
      </c>
      <c r="J2362" s="128">
        <f>AVERAGEIFS(COM_Input!$AC:$AC,COM_Input!$G:$G,$A2362,COM_Input!$F:$F,$B2362,COM_Input!$B:$B,$C2362)</f>
        <v>52.5</v>
      </c>
      <c r="K2362" s="128">
        <f>AVERAGEIFS(COM_Input!$Z:$Z,COM_Input!$G:$G,$A2362,COM_Input!$F:$F,$B2362,COM_Input!$B:$B,$C2362)</f>
        <v>52.5</v>
      </c>
      <c r="L2362" t="str">
        <f t="array" ref="L2362">INDEX(COM_Input!$AA$1:$AA$3299,MATCH(1,(COM_Input!$B$1:$B$3299=$C2362)*(COM_Input!$F$1:$F$3299=$B2362)*(COM_Input!$G$1:$G$3299=$A2362),0))</f>
        <v>unit (1.5 ton)</v>
      </c>
      <c r="M2362" t="str">
        <f t="array" ref="M2362">INDEX(COM_Input!$AB$1:$AB$3299,MATCH(1,(COM_Input!$B$1:$B$3299=$C2362)*(COM_Input!$F$1:$F$3299=$B2362)*(COM_Input!$G$1:$G$3299=$A2362),0))</f>
        <v/>
      </c>
    </row>
    <row r="2363" spans="1:13" x14ac:dyDescent="0.2">
      <c r="A2363" t="s">
        <v>5413</v>
      </c>
      <c r="B2363" t="s">
        <v>64</v>
      </c>
      <c r="C2363" t="s">
        <v>2817</v>
      </c>
      <c r="D2363" s="89">
        <f>SUMIFS(COM_Input!$P:$P,COM_Input!$G:$G,$A2363,COM_Input!$F:$F,$B2363,COM_Input!$B:$B,$C2363)</f>
        <v>3.4376878150092022E-2</v>
      </c>
      <c r="E2363" s="89">
        <f>SUMIFS(COM_Input!$Q:$Q,COM_Input!$G:$G,$A2363,COM_Input!$F:$F,$B2363,COM_Input!$B:$B,$C2363)</f>
        <v>6.2580164384823007E-3</v>
      </c>
      <c r="G2363" s="89">
        <f>SUMIFS(COM_Input!$M:$M,COM_Input!$G:$G,$A2363,COM_Input!$F:$F,$B2363,COM_Input!$B:$B,$C2363)</f>
        <v>173.15393152109155</v>
      </c>
      <c r="H2363" s="80">
        <f>AVERAGEIFS(COM_Input!$O:$O,COM_Input!$G:$G,$A2363,COM_Input!$F:$F,$B2363,COM_Input!$B:$B,$C2363)</f>
        <v>5</v>
      </c>
      <c r="J2363" s="128">
        <f>AVERAGEIFS(COM_Input!$AC:$AC,COM_Input!$G:$G,$A2363,COM_Input!$F:$F,$B2363,COM_Input!$B:$B,$C2363)</f>
        <v>52.5</v>
      </c>
      <c r="K2363" s="128">
        <f>AVERAGEIFS(COM_Input!$Z:$Z,COM_Input!$G:$G,$A2363,COM_Input!$F:$F,$B2363,COM_Input!$B:$B,$C2363)</f>
        <v>52.5</v>
      </c>
      <c r="L2363" t="str">
        <f t="array" ref="L2363">INDEX(COM_Input!$AA$1:$AA$3299,MATCH(1,(COM_Input!$B$1:$B$3299=$C2363)*(COM_Input!$F$1:$F$3299=$B2363)*(COM_Input!$G$1:$G$3299=$A2363),0))</f>
        <v>unit (1.5 ton)</v>
      </c>
      <c r="M2363" t="str">
        <f t="array" ref="M2363">INDEX(COM_Input!$AB$1:$AB$3299,MATCH(1,(COM_Input!$B$1:$B$3299=$C2363)*(COM_Input!$F$1:$F$3299=$B2363)*(COM_Input!$G$1:$G$3299=$A2363),0))</f>
        <v/>
      </c>
    </row>
    <row r="2364" spans="1:13" x14ac:dyDescent="0.2">
      <c r="A2364" t="s">
        <v>540</v>
      </c>
      <c r="B2364" t="s">
        <v>64</v>
      </c>
      <c r="C2364" t="s">
        <v>2817</v>
      </c>
      <c r="D2364" s="89">
        <f>SUMIFS(COM_Input!$P:$P,COM_Input!$G:$G,$A2364,COM_Input!$F:$F,$B2364,COM_Input!$B:$B,$C2364)</f>
        <v>7.5519545208448859E-3</v>
      </c>
      <c r="E2364" s="89">
        <f>SUMIFS(COM_Input!$Q:$Q,COM_Input!$G:$G,$A2364,COM_Input!$F:$F,$B2364,COM_Input!$B:$B,$C2364)</f>
        <v>1.3747686839909142E-3</v>
      </c>
      <c r="G2364" s="89">
        <f>SUMIFS(COM_Input!$M:$M,COM_Input!$G:$G,$A2364,COM_Input!$F:$F,$B2364,COM_Input!$B:$B,$C2364)</f>
        <v>38.038666869151783</v>
      </c>
      <c r="H2364" s="80">
        <f>AVERAGEIFS(COM_Input!$O:$O,COM_Input!$G:$G,$A2364,COM_Input!$F:$F,$B2364,COM_Input!$B:$B,$C2364)</f>
        <v>5</v>
      </c>
      <c r="J2364" s="128">
        <f>AVERAGEIFS(COM_Input!$AC:$AC,COM_Input!$G:$G,$A2364,COM_Input!$F:$F,$B2364,COM_Input!$B:$B,$C2364)</f>
        <v>52.5</v>
      </c>
      <c r="K2364" s="128">
        <f>AVERAGEIFS(COM_Input!$Z:$Z,COM_Input!$G:$G,$A2364,COM_Input!$F:$F,$B2364,COM_Input!$B:$B,$C2364)</f>
        <v>52.5</v>
      </c>
      <c r="L2364" t="str">
        <f t="array" ref="L2364">INDEX(COM_Input!$AA$1:$AA$3299,MATCH(1,(COM_Input!$B$1:$B$3299=$C2364)*(COM_Input!$F$1:$F$3299=$B2364)*(COM_Input!$G$1:$G$3299=$A2364),0))</f>
        <v>unit (1.5 ton)</v>
      </c>
      <c r="M2364" t="str">
        <f t="array" ref="M2364">INDEX(COM_Input!$AB$1:$AB$3299,MATCH(1,(COM_Input!$B$1:$B$3299=$C2364)*(COM_Input!$F$1:$F$3299=$B2364)*(COM_Input!$G$1:$G$3299=$A2364),0))</f>
        <v/>
      </c>
    </row>
    <row r="2365" spans="1:13" x14ac:dyDescent="0.2">
      <c r="A2365" t="s">
        <v>2712</v>
      </c>
      <c r="B2365" t="s">
        <v>68</v>
      </c>
      <c r="C2365" t="s">
        <v>6058</v>
      </c>
      <c r="D2365" s="89">
        <f>SUMIFS(COM_Input!$P:$P,COM_Input!$G:$G,$A2365,COM_Input!$F:$F,$B2365,COM_Input!$B:$B,$C2365)</f>
        <v>0.15571189567368038</v>
      </c>
      <c r="E2365" s="89">
        <f>SUMIFS(COM_Input!$Q:$Q,COM_Input!$G:$G,$A2365,COM_Input!$F:$F,$B2365,COM_Input!$B:$B,$C2365)</f>
        <v>2.8346017882677474E-2</v>
      </c>
      <c r="G2365" s="89">
        <f>SUMIFS(COM_Input!$M:$M,COM_Input!$G:$G,$A2365,COM_Input!$F:$F,$B2365,COM_Input!$B:$B,$C2365)</f>
        <v>784.30993072672698</v>
      </c>
      <c r="H2365" s="80">
        <f>AVERAGEIFS(COM_Input!$O:$O,COM_Input!$G:$G,$A2365,COM_Input!$F:$F,$B2365,COM_Input!$B:$B,$C2365)</f>
        <v>5</v>
      </c>
      <c r="J2365" s="128">
        <f>AVERAGEIFS(COM_Input!$AC:$AC,COM_Input!$G:$G,$A2365,COM_Input!$F:$F,$B2365,COM_Input!$B:$B,$C2365)</f>
        <v>350</v>
      </c>
      <c r="K2365" s="128">
        <f>AVERAGEIFS(COM_Input!$Z:$Z,COM_Input!$G:$G,$A2365,COM_Input!$F:$F,$B2365,COM_Input!$B:$B,$C2365)</f>
        <v>350</v>
      </c>
      <c r="L2365" t="str">
        <f t="array" ref="L2365">INDEX(COM_Input!$AA$1:$AA$3299,MATCH(1,(COM_Input!$B$1:$B$3299=$C2365)*(COM_Input!$F$1:$F$3299=$B2365)*(COM_Input!$G$1:$G$3299=$A2365),0))</f>
        <v>unit (10 ton)</v>
      </c>
      <c r="M2365" t="str">
        <f t="array" ref="M2365">INDEX(COM_Input!$AB$1:$AB$3299,MATCH(1,(COM_Input!$B$1:$B$3299=$C2365)*(COM_Input!$F$1:$F$3299=$B2365)*(COM_Input!$G$1:$G$3299=$A2365),0))</f>
        <v/>
      </c>
    </row>
    <row r="2366" spans="1:13" x14ac:dyDescent="0.2">
      <c r="A2366" t="s">
        <v>3071</v>
      </c>
      <c r="B2366" t="s">
        <v>68</v>
      </c>
      <c r="C2366" t="s">
        <v>6058</v>
      </c>
      <c r="D2366" s="89">
        <f>SUMIFS(COM_Input!$P:$P,COM_Input!$G:$G,$A2366,COM_Input!$F:$F,$B2366,COM_Input!$B:$B,$C2366)</f>
        <v>0.32885190453512436</v>
      </c>
      <c r="E2366" s="89">
        <f>SUMIFS(COM_Input!$Q:$Q,COM_Input!$G:$G,$A2366,COM_Input!$F:$F,$B2366,COM_Input!$B:$B,$C2366)</f>
        <v>0.11115364656134227</v>
      </c>
      <c r="G2366" s="89">
        <f>SUMIFS(COM_Input!$M:$M,COM_Input!$G:$G,$A2366,COM_Input!$F:$F,$B2366,COM_Input!$B:$B,$C2366)</f>
        <v>870.12195834258148</v>
      </c>
      <c r="H2366" s="80">
        <f>AVERAGEIFS(COM_Input!$O:$O,COM_Input!$G:$G,$A2366,COM_Input!$F:$F,$B2366,COM_Input!$B:$B,$C2366)</f>
        <v>5</v>
      </c>
      <c r="J2366" s="128">
        <f>AVERAGEIFS(COM_Input!$AC:$AC,COM_Input!$G:$G,$A2366,COM_Input!$F:$F,$B2366,COM_Input!$B:$B,$C2366)</f>
        <v>350</v>
      </c>
      <c r="K2366" s="128">
        <f>AVERAGEIFS(COM_Input!$Z:$Z,COM_Input!$G:$G,$A2366,COM_Input!$F:$F,$B2366,COM_Input!$B:$B,$C2366)</f>
        <v>350</v>
      </c>
      <c r="L2366" t="str">
        <f t="array" ref="L2366">INDEX(COM_Input!$AA$1:$AA$3299,MATCH(1,(COM_Input!$B$1:$B$3299=$C2366)*(COM_Input!$F$1:$F$3299=$B2366)*(COM_Input!$G$1:$G$3299=$A2366),0))</f>
        <v>unit (10 ton)</v>
      </c>
      <c r="M2366" t="str">
        <f t="array" ref="M2366">INDEX(COM_Input!$AB$1:$AB$3299,MATCH(1,(COM_Input!$B$1:$B$3299=$C2366)*(COM_Input!$F$1:$F$3299=$B2366)*(COM_Input!$G$1:$G$3299=$A2366),0))</f>
        <v/>
      </c>
    </row>
    <row r="2367" spans="1:13" x14ac:dyDescent="0.2">
      <c r="A2367" t="s">
        <v>554</v>
      </c>
      <c r="B2367" t="s">
        <v>68</v>
      </c>
      <c r="C2367" t="s">
        <v>6058</v>
      </c>
      <c r="D2367" s="89">
        <f>SUMIFS(COM_Input!$P:$P,COM_Input!$G:$G,$A2367,COM_Input!$F:$F,$B2367,COM_Input!$B:$B,$C2367)</f>
        <v>8.6016823776891529E-2</v>
      </c>
      <c r="E2367" s="89">
        <f>SUMIFS(COM_Input!$Q:$Q,COM_Input!$G:$G,$A2367,COM_Input!$F:$F,$B2367,COM_Input!$B:$B,$C2367)</f>
        <v>1.5658626557990156E-2</v>
      </c>
      <c r="G2367" s="89">
        <f>SUMIFS(COM_Input!$M:$M,COM_Input!$G:$G,$A2367,COM_Input!$F:$F,$B2367,COM_Input!$B:$B,$C2367)</f>
        <v>433.2607268436854</v>
      </c>
      <c r="H2367" s="80">
        <f>AVERAGEIFS(COM_Input!$O:$O,COM_Input!$G:$G,$A2367,COM_Input!$F:$F,$B2367,COM_Input!$B:$B,$C2367)</f>
        <v>5</v>
      </c>
      <c r="J2367" s="128">
        <f>AVERAGEIFS(COM_Input!$AC:$AC,COM_Input!$G:$G,$A2367,COM_Input!$F:$F,$B2367,COM_Input!$B:$B,$C2367)</f>
        <v>350</v>
      </c>
      <c r="K2367" s="128">
        <f>AVERAGEIFS(COM_Input!$Z:$Z,COM_Input!$G:$G,$A2367,COM_Input!$F:$F,$B2367,COM_Input!$B:$B,$C2367)</f>
        <v>350</v>
      </c>
      <c r="L2367" t="str">
        <f t="array" ref="L2367">INDEX(COM_Input!$AA$1:$AA$3299,MATCH(1,(COM_Input!$B$1:$B$3299=$C2367)*(COM_Input!$F$1:$F$3299=$B2367)*(COM_Input!$G$1:$G$3299=$A2367),0))</f>
        <v>unit (10 ton)</v>
      </c>
      <c r="M2367" t="str">
        <f t="array" ref="M2367">INDEX(COM_Input!$AB$1:$AB$3299,MATCH(1,(COM_Input!$B$1:$B$3299=$C2367)*(COM_Input!$F$1:$F$3299=$B2367)*(COM_Input!$G$1:$G$3299=$A2367),0))</f>
        <v/>
      </c>
    </row>
    <row r="2368" spans="1:13" x14ac:dyDescent="0.2">
      <c r="A2368" t="s">
        <v>3515</v>
      </c>
      <c r="B2368" t="s">
        <v>68</v>
      </c>
      <c r="C2368" t="s">
        <v>6058</v>
      </c>
      <c r="D2368" s="89">
        <f>SUMIFS(COM_Input!$P:$P,COM_Input!$G:$G,$A2368,COM_Input!$F:$F,$B2368,COM_Input!$B:$B,$C2368)</f>
        <v>0.59942031031680221</v>
      </c>
      <c r="E2368" s="89">
        <f>SUMIFS(COM_Input!$Q:$Q,COM_Input!$G:$G,$A2368,COM_Input!$F:$F,$B2368,COM_Input!$B:$B,$C2368)</f>
        <v>7.2780514689676001E-2</v>
      </c>
      <c r="G2368" s="89">
        <f>SUMIFS(COM_Input!$M:$M,COM_Input!$G:$G,$A2368,COM_Input!$F:$F,$B2368,COM_Input!$B:$B,$C2368)</f>
        <v>1706.6392065698635</v>
      </c>
      <c r="H2368" s="80">
        <f>AVERAGEIFS(COM_Input!$O:$O,COM_Input!$G:$G,$A2368,COM_Input!$F:$F,$B2368,COM_Input!$B:$B,$C2368)</f>
        <v>5</v>
      </c>
      <c r="J2368" s="128">
        <f>AVERAGEIFS(COM_Input!$AC:$AC,COM_Input!$G:$G,$A2368,COM_Input!$F:$F,$B2368,COM_Input!$B:$B,$C2368)</f>
        <v>350</v>
      </c>
      <c r="K2368" s="128">
        <f>AVERAGEIFS(COM_Input!$Z:$Z,COM_Input!$G:$G,$A2368,COM_Input!$F:$F,$B2368,COM_Input!$B:$B,$C2368)</f>
        <v>350</v>
      </c>
      <c r="L2368" t="str">
        <f t="array" ref="L2368">INDEX(COM_Input!$AA$1:$AA$3299,MATCH(1,(COM_Input!$B$1:$B$3299=$C2368)*(COM_Input!$F$1:$F$3299=$B2368)*(COM_Input!$G$1:$G$3299=$A2368),0))</f>
        <v>unit (10 ton)</v>
      </c>
      <c r="M2368" t="str">
        <f t="array" ref="M2368">INDEX(COM_Input!$AB$1:$AB$3299,MATCH(1,(COM_Input!$B$1:$B$3299=$C2368)*(COM_Input!$F$1:$F$3299=$B2368)*(COM_Input!$G$1:$G$3299=$A2368),0))</f>
        <v/>
      </c>
    </row>
    <row r="2369" spans="1:13" x14ac:dyDescent="0.2">
      <c r="A2369" t="s">
        <v>3751</v>
      </c>
      <c r="B2369" t="s">
        <v>68</v>
      </c>
      <c r="C2369" t="s">
        <v>6058</v>
      </c>
      <c r="D2369" s="89">
        <f>SUMIFS(COM_Input!$P:$P,COM_Input!$G:$G,$A2369,COM_Input!$F:$F,$B2369,COM_Input!$B:$B,$C2369)</f>
        <v>0.61098415918456905</v>
      </c>
      <c r="E2369" s="89">
        <f>SUMIFS(COM_Input!$Q:$Q,COM_Input!$G:$G,$A2369,COM_Input!$F:$F,$B2369,COM_Input!$B:$B,$C2369)</f>
        <v>0.2065158095422456</v>
      </c>
      <c r="G2369" s="89">
        <f>SUMIFS(COM_Input!$M:$M,COM_Input!$G:$G,$A2369,COM_Input!$F:$F,$B2369,COM_Input!$B:$B,$C2369)</f>
        <v>1616.6265901895963</v>
      </c>
      <c r="H2369" s="80">
        <f>AVERAGEIFS(COM_Input!$O:$O,COM_Input!$G:$G,$A2369,COM_Input!$F:$F,$B2369,COM_Input!$B:$B,$C2369)</f>
        <v>5</v>
      </c>
      <c r="J2369" s="128">
        <f>AVERAGEIFS(COM_Input!$AC:$AC,COM_Input!$G:$G,$A2369,COM_Input!$F:$F,$B2369,COM_Input!$B:$B,$C2369)</f>
        <v>350</v>
      </c>
      <c r="K2369" s="128">
        <f>AVERAGEIFS(COM_Input!$Z:$Z,COM_Input!$G:$G,$A2369,COM_Input!$F:$F,$B2369,COM_Input!$B:$B,$C2369)</f>
        <v>350</v>
      </c>
      <c r="L2369" t="str">
        <f t="array" ref="L2369">INDEX(COM_Input!$AA$1:$AA$3299,MATCH(1,(COM_Input!$B$1:$B$3299=$C2369)*(COM_Input!$F$1:$F$3299=$B2369)*(COM_Input!$G$1:$G$3299=$A2369),0))</f>
        <v>unit (10 ton)</v>
      </c>
      <c r="M2369" t="str">
        <f t="array" ref="M2369">INDEX(COM_Input!$AB$1:$AB$3299,MATCH(1,(COM_Input!$B$1:$B$3299=$C2369)*(COM_Input!$F$1:$F$3299=$B2369)*(COM_Input!$G$1:$G$3299=$A2369),0))</f>
        <v/>
      </c>
    </row>
    <row r="2370" spans="1:13" x14ac:dyDescent="0.2">
      <c r="A2370" t="s">
        <v>3981</v>
      </c>
      <c r="B2370" t="s">
        <v>68</v>
      </c>
      <c r="C2370" t="s">
        <v>6058</v>
      </c>
      <c r="D2370" s="89">
        <f>SUMIFS(COM_Input!$P:$P,COM_Input!$G:$G,$A2370,COM_Input!$F:$F,$B2370,COM_Input!$B:$B,$C2370)</f>
        <v>8.4110633776295601E-2</v>
      </c>
      <c r="E2370" s="89">
        <f>SUMIFS(COM_Input!$Q:$Q,COM_Input!$G:$G,$A2370,COM_Input!$F:$F,$B2370,COM_Input!$B:$B,$C2370)</f>
        <v>1.5311620983297856E-2</v>
      </c>
      <c r="G2370" s="89">
        <f>SUMIFS(COM_Input!$M:$M,COM_Input!$G:$G,$A2370,COM_Input!$F:$F,$B2370,COM_Input!$B:$B,$C2370)</f>
        <v>423.65938109645697</v>
      </c>
      <c r="H2370" s="80">
        <f>AVERAGEIFS(COM_Input!$O:$O,COM_Input!$G:$G,$A2370,COM_Input!$F:$F,$B2370,COM_Input!$B:$B,$C2370)</f>
        <v>5</v>
      </c>
      <c r="J2370" s="128">
        <f>AVERAGEIFS(COM_Input!$AC:$AC,COM_Input!$G:$G,$A2370,COM_Input!$F:$F,$B2370,COM_Input!$B:$B,$C2370)</f>
        <v>350</v>
      </c>
      <c r="K2370" s="128">
        <f>AVERAGEIFS(COM_Input!$Z:$Z,COM_Input!$G:$G,$A2370,COM_Input!$F:$F,$B2370,COM_Input!$B:$B,$C2370)</f>
        <v>350</v>
      </c>
      <c r="L2370" t="str">
        <f t="array" ref="L2370">INDEX(COM_Input!$AA$1:$AA$3299,MATCH(1,(COM_Input!$B$1:$B$3299=$C2370)*(COM_Input!$F$1:$F$3299=$B2370)*(COM_Input!$G$1:$G$3299=$A2370),0))</f>
        <v>unit (10 ton)</v>
      </c>
      <c r="M2370" t="str">
        <f t="array" ref="M2370">INDEX(COM_Input!$AB$1:$AB$3299,MATCH(1,(COM_Input!$B$1:$B$3299=$C2370)*(COM_Input!$F$1:$F$3299=$B2370)*(COM_Input!$G$1:$G$3299=$A2370),0))</f>
        <v/>
      </c>
    </row>
    <row r="2371" spans="1:13" x14ac:dyDescent="0.2">
      <c r="A2371" t="s">
        <v>4213</v>
      </c>
      <c r="B2371" t="s">
        <v>68</v>
      </c>
      <c r="C2371" t="s">
        <v>6058</v>
      </c>
      <c r="D2371" s="89">
        <f>SUMIFS(COM_Input!$P:$P,COM_Input!$G:$G,$A2371,COM_Input!$F:$F,$B2371,COM_Input!$B:$B,$C2371)</f>
        <v>0.45504516525104632</v>
      </c>
      <c r="E2371" s="89">
        <f>SUMIFS(COM_Input!$Q:$Q,COM_Input!$G:$G,$A2371,COM_Input!$F:$F,$B2371,COM_Input!$B:$B,$C2371)</f>
        <v>5.5250749372366542E-2</v>
      </c>
      <c r="G2371" s="89">
        <f>SUMIFS(COM_Input!$M:$M,COM_Input!$G:$G,$A2371,COM_Input!$F:$F,$B2371,COM_Input!$B:$B,$C2371)</f>
        <v>1295.5815917666437</v>
      </c>
      <c r="H2371" s="80">
        <f>AVERAGEIFS(COM_Input!$O:$O,COM_Input!$G:$G,$A2371,COM_Input!$F:$F,$B2371,COM_Input!$B:$B,$C2371)</f>
        <v>5</v>
      </c>
      <c r="J2371" s="128">
        <f>AVERAGEIFS(COM_Input!$AC:$AC,COM_Input!$G:$G,$A2371,COM_Input!$F:$F,$B2371,COM_Input!$B:$B,$C2371)</f>
        <v>350</v>
      </c>
      <c r="K2371" s="128">
        <f>AVERAGEIFS(COM_Input!$Z:$Z,COM_Input!$G:$G,$A2371,COM_Input!$F:$F,$B2371,COM_Input!$B:$B,$C2371)</f>
        <v>350</v>
      </c>
      <c r="L2371" t="str">
        <f t="array" ref="L2371">INDEX(COM_Input!$AA$1:$AA$3299,MATCH(1,(COM_Input!$B$1:$B$3299=$C2371)*(COM_Input!$F$1:$F$3299=$B2371)*(COM_Input!$G$1:$G$3299=$A2371),0))</f>
        <v>unit (10 ton)</v>
      </c>
      <c r="M2371" t="str">
        <f t="array" ref="M2371">INDEX(COM_Input!$AB$1:$AB$3299,MATCH(1,(COM_Input!$B$1:$B$3299=$C2371)*(COM_Input!$F$1:$F$3299=$B2371)*(COM_Input!$G$1:$G$3299=$A2371),0))</f>
        <v/>
      </c>
    </row>
    <row r="2372" spans="1:13" x14ac:dyDescent="0.2">
      <c r="A2372" t="s">
        <v>613</v>
      </c>
      <c r="B2372" t="s">
        <v>68</v>
      </c>
      <c r="C2372" t="s">
        <v>6058</v>
      </c>
      <c r="D2372" s="89">
        <f>SUMIFS(COM_Input!$P:$P,COM_Input!$G:$G,$A2372,COM_Input!$F:$F,$B2372,COM_Input!$B:$B,$C2372)</f>
        <v>8.69699187771895E-2</v>
      </c>
      <c r="E2372" s="89">
        <f>SUMIFS(COM_Input!$Q:$Q,COM_Input!$G:$G,$A2372,COM_Input!$F:$F,$B2372,COM_Input!$B:$B,$C2372)</f>
        <v>1.5832129345336309E-2</v>
      </c>
      <c r="G2372" s="89">
        <f>SUMIFS(COM_Input!$M:$M,COM_Input!$G:$G,$A2372,COM_Input!$F:$F,$B2372,COM_Input!$B:$B,$C2372)</f>
        <v>438.06139971729965</v>
      </c>
      <c r="H2372" s="80">
        <f>AVERAGEIFS(COM_Input!$O:$O,COM_Input!$G:$G,$A2372,COM_Input!$F:$F,$B2372,COM_Input!$B:$B,$C2372)</f>
        <v>5</v>
      </c>
      <c r="J2372" s="128">
        <f>AVERAGEIFS(COM_Input!$AC:$AC,COM_Input!$G:$G,$A2372,COM_Input!$F:$F,$B2372,COM_Input!$B:$B,$C2372)</f>
        <v>350</v>
      </c>
      <c r="K2372" s="128">
        <f>AVERAGEIFS(COM_Input!$Z:$Z,COM_Input!$G:$G,$A2372,COM_Input!$F:$F,$B2372,COM_Input!$B:$B,$C2372)</f>
        <v>350</v>
      </c>
      <c r="L2372" t="str">
        <f t="array" ref="L2372">INDEX(COM_Input!$AA$1:$AA$3299,MATCH(1,(COM_Input!$B$1:$B$3299=$C2372)*(COM_Input!$F$1:$F$3299=$B2372)*(COM_Input!$G$1:$G$3299=$A2372),0))</f>
        <v>unit (10 ton)</v>
      </c>
      <c r="M2372" t="str">
        <f t="array" ref="M2372">INDEX(COM_Input!$AB$1:$AB$3299,MATCH(1,(COM_Input!$B$1:$B$3299=$C2372)*(COM_Input!$F$1:$F$3299=$B2372)*(COM_Input!$G$1:$G$3299=$A2372),0))</f>
        <v/>
      </c>
    </row>
    <row r="2373" spans="1:13" x14ac:dyDescent="0.2">
      <c r="A2373" t="s">
        <v>4720</v>
      </c>
      <c r="B2373" t="s">
        <v>68</v>
      </c>
      <c r="C2373" t="s">
        <v>6058</v>
      </c>
      <c r="D2373" s="89">
        <f>SUMIFS(COM_Input!$P:$P,COM_Input!$G:$G,$A2373,COM_Input!$F:$F,$B2373,COM_Input!$B:$B,$C2373)</f>
        <v>0.17525034317978871</v>
      </c>
      <c r="E2373" s="89">
        <f>SUMIFS(COM_Input!$Q:$Q,COM_Input!$G:$G,$A2373,COM_Input!$F:$F,$B2373,COM_Input!$B:$B,$C2373)</f>
        <v>3.1902825023273573E-2</v>
      </c>
      <c r="G2373" s="89">
        <f>SUMIFS(COM_Input!$M:$M,COM_Input!$G:$G,$A2373,COM_Input!$F:$F,$B2373,COM_Input!$B:$B,$C2373)</f>
        <v>882.72372463581894</v>
      </c>
      <c r="H2373" s="80">
        <f>AVERAGEIFS(COM_Input!$O:$O,COM_Input!$G:$G,$A2373,COM_Input!$F:$F,$B2373,COM_Input!$B:$B,$C2373)</f>
        <v>5</v>
      </c>
      <c r="J2373" s="128">
        <f>AVERAGEIFS(COM_Input!$AC:$AC,COM_Input!$G:$G,$A2373,COM_Input!$F:$F,$B2373,COM_Input!$B:$B,$C2373)</f>
        <v>350</v>
      </c>
      <c r="K2373" s="128">
        <f>AVERAGEIFS(COM_Input!$Z:$Z,COM_Input!$G:$G,$A2373,COM_Input!$F:$F,$B2373,COM_Input!$B:$B,$C2373)</f>
        <v>350</v>
      </c>
      <c r="L2373" t="str">
        <f t="array" ref="L2373">INDEX(COM_Input!$AA$1:$AA$3299,MATCH(1,(COM_Input!$B$1:$B$3299=$C2373)*(COM_Input!$F$1:$F$3299=$B2373)*(COM_Input!$G$1:$G$3299=$A2373),0))</f>
        <v>unit (10 ton)</v>
      </c>
      <c r="M2373" t="str">
        <f t="array" ref="M2373">INDEX(COM_Input!$AB$1:$AB$3299,MATCH(1,(COM_Input!$B$1:$B$3299=$C2373)*(COM_Input!$F$1:$F$3299=$B2373)*(COM_Input!$G$1:$G$3299=$A2373),0))</f>
        <v/>
      </c>
    </row>
    <row r="2374" spans="1:13" x14ac:dyDescent="0.2">
      <c r="A2374" t="s">
        <v>4953</v>
      </c>
      <c r="B2374" t="s">
        <v>68</v>
      </c>
      <c r="C2374" t="s">
        <v>6058</v>
      </c>
      <c r="D2374" s="89">
        <f>SUMIFS(COM_Input!$P:$P,COM_Input!$G:$G,$A2374,COM_Input!$F:$F,$B2374,COM_Input!$B:$B,$C2374)</f>
        <v>0.25233190132888672</v>
      </c>
      <c r="E2374" s="89">
        <f>SUMIFS(COM_Input!$Q:$Q,COM_Input!$G:$G,$A2374,COM_Input!$F:$F,$B2374,COM_Input!$B:$B,$C2374)</f>
        <v>4.5934862949893553E-2</v>
      </c>
      <c r="G2374" s="89">
        <f>SUMIFS(COM_Input!$M:$M,COM_Input!$G:$G,$A2374,COM_Input!$F:$F,$B2374,COM_Input!$B:$B,$C2374)</f>
        <v>1270.9781432893706</v>
      </c>
      <c r="H2374" s="80">
        <f>AVERAGEIFS(COM_Input!$O:$O,COM_Input!$G:$G,$A2374,COM_Input!$F:$F,$B2374,COM_Input!$B:$B,$C2374)</f>
        <v>5</v>
      </c>
      <c r="J2374" s="128">
        <f>AVERAGEIFS(COM_Input!$AC:$AC,COM_Input!$G:$G,$A2374,COM_Input!$F:$F,$B2374,COM_Input!$B:$B,$C2374)</f>
        <v>350</v>
      </c>
      <c r="K2374" s="128">
        <f>AVERAGEIFS(COM_Input!$Z:$Z,COM_Input!$G:$G,$A2374,COM_Input!$F:$F,$B2374,COM_Input!$B:$B,$C2374)</f>
        <v>350</v>
      </c>
      <c r="L2374" t="str">
        <f t="array" ref="L2374">INDEX(COM_Input!$AA$1:$AA$3299,MATCH(1,(COM_Input!$B$1:$B$3299=$C2374)*(COM_Input!$F$1:$F$3299=$B2374)*(COM_Input!$G$1:$G$3299=$A2374),0))</f>
        <v>unit (10 ton)</v>
      </c>
      <c r="M2374" t="str">
        <f t="array" ref="M2374">INDEX(COM_Input!$AB$1:$AB$3299,MATCH(1,(COM_Input!$B$1:$B$3299=$C2374)*(COM_Input!$F$1:$F$3299=$B2374)*(COM_Input!$G$1:$G$3299=$A2374),0))</f>
        <v/>
      </c>
    </row>
    <row r="2375" spans="1:13" x14ac:dyDescent="0.2">
      <c r="A2375" t="s">
        <v>538</v>
      </c>
      <c r="B2375" t="s">
        <v>68</v>
      </c>
      <c r="C2375" t="s">
        <v>6058</v>
      </c>
      <c r="D2375" s="89">
        <f>SUMIFS(COM_Input!$P:$P,COM_Input!$G:$G,$A2375,COM_Input!$F:$F,$B2375,COM_Input!$B:$B,$C2375)</f>
        <v>0.19776721256182819</v>
      </c>
      <c r="E2375" s="89">
        <f>SUMIFS(COM_Input!$Q:$Q,COM_Input!$G:$G,$A2375,COM_Input!$F:$F,$B2375,COM_Input!$B:$B,$C2375)</f>
        <v>3.6001828374326403E-2</v>
      </c>
      <c r="G2375" s="89">
        <f>SUMIFS(COM_Input!$M:$M,COM_Input!$G:$G,$A2375,COM_Input!$F:$F,$B2375,COM_Input!$B:$B,$C2375)</f>
        <v>996.13962127495552</v>
      </c>
      <c r="H2375" s="80">
        <f>AVERAGEIFS(COM_Input!$O:$O,COM_Input!$G:$G,$A2375,COM_Input!$F:$F,$B2375,COM_Input!$B:$B,$C2375)</f>
        <v>5</v>
      </c>
      <c r="J2375" s="128">
        <f>AVERAGEIFS(COM_Input!$AC:$AC,COM_Input!$G:$G,$A2375,COM_Input!$F:$F,$B2375,COM_Input!$B:$B,$C2375)</f>
        <v>350</v>
      </c>
      <c r="K2375" s="128">
        <f>AVERAGEIFS(COM_Input!$Z:$Z,COM_Input!$G:$G,$A2375,COM_Input!$F:$F,$B2375,COM_Input!$B:$B,$C2375)</f>
        <v>350</v>
      </c>
      <c r="L2375" t="str">
        <f t="array" ref="L2375">INDEX(COM_Input!$AA$1:$AA$3299,MATCH(1,(COM_Input!$B$1:$B$3299=$C2375)*(COM_Input!$F$1:$F$3299=$B2375)*(COM_Input!$G$1:$G$3299=$A2375),0))</f>
        <v>unit (10 ton)</v>
      </c>
      <c r="M2375" t="str">
        <f t="array" ref="M2375">INDEX(COM_Input!$AB$1:$AB$3299,MATCH(1,(COM_Input!$B$1:$B$3299=$C2375)*(COM_Input!$F$1:$F$3299=$B2375)*(COM_Input!$G$1:$G$3299=$A2375),0))</f>
        <v/>
      </c>
    </row>
    <row r="2376" spans="1:13" x14ac:dyDescent="0.2">
      <c r="A2376" t="s">
        <v>5413</v>
      </c>
      <c r="B2376" t="s">
        <v>68</v>
      </c>
      <c r="C2376" t="s">
        <v>6058</v>
      </c>
      <c r="D2376" s="89">
        <f>SUMIFS(COM_Input!$P:$P,COM_Input!$G:$G,$A2376,COM_Input!$F:$F,$B2376,COM_Input!$B:$B,$C2376)</f>
        <v>0.1719145106787458</v>
      </c>
      <c r="E2376" s="89">
        <f>SUMIFS(COM_Input!$Q:$Q,COM_Input!$G:$G,$A2376,COM_Input!$F:$F,$B2376,COM_Input!$B:$B,$C2376)</f>
        <v>3.1295565267562039E-2</v>
      </c>
      <c r="G2376" s="89">
        <f>SUMIFS(COM_Input!$M:$M,COM_Input!$G:$G,$A2376,COM_Input!$F:$F,$B2376,COM_Input!$B:$B,$C2376)</f>
        <v>865.92136957816899</v>
      </c>
      <c r="H2376" s="80">
        <f>AVERAGEIFS(COM_Input!$O:$O,COM_Input!$G:$G,$A2376,COM_Input!$F:$F,$B2376,COM_Input!$B:$B,$C2376)</f>
        <v>5</v>
      </c>
      <c r="J2376" s="128">
        <f>AVERAGEIFS(COM_Input!$AC:$AC,COM_Input!$G:$G,$A2376,COM_Input!$F:$F,$B2376,COM_Input!$B:$B,$C2376)</f>
        <v>350</v>
      </c>
      <c r="K2376" s="128">
        <f>AVERAGEIFS(COM_Input!$Z:$Z,COM_Input!$G:$G,$A2376,COM_Input!$F:$F,$B2376,COM_Input!$B:$B,$C2376)</f>
        <v>350</v>
      </c>
      <c r="L2376" t="str">
        <f t="array" ref="L2376">INDEX(COM_Input!$AA$1:$AA$3299,MATCH(1,(COM_Input!$B$1:$B$3299=$C2376)*(COM_Input!$F$1:$F$3299=$B2376)*(COM_Input!$G$1:$G$3299=$A2376),0))</f>
        <v>unit (10 ton)</v>
      </c>
      <c r="M2376" t="str">
        <f t="array" ref="M2376">INDEX(COM_Input!$AB$1:$AB$3299,MATCH(1,(COM_Input!$B$1:$B$3299=$C2376)*(COM_Input!$F$1:$F$3299=$B2376)*(COM_Input!$G$1:$G$3299=$A2376),0))</f>
        <v/>
      </c>
    </row>
    <row r="2377" spans="1:13" x14ac:dyDescent="0.2">
      <c r="A2377" t="s">
        <v>540</v>
      </c>
      <c r="B2377" t="s">
        <v>68</v>
      </c>
      <c r="C2377" t="s">
        <v>6058</v>
      </c>
      <c r="D2377" s="89">
        <f>SUMIFS(COM_Input!$P:$P,COM_Input!$G:$G,$A2377,COM_Input!$F:$F,$B2377,COM_Input!$B:$B,$C2377)</f>
        <v>3.7766389386806945E-2</v>
      </c>
      <c r="E2377" s="89">
        <f>SUMIFS(COM_Input!$Q:$Q,COM_Input!$G:$G,$A2377,COM_Input!$F:$F,$B2377,COM_Input!$B:$B,$C2377)</f>
        <v>6.8750479485912451E-3</v>
      </c>
      <c r="G2377" s="89">
        <f>SUMIFS(COM_Input!$M:$M,COM_Input!$G:$G,$A2377,COM_Input!$F:$F,$B2377,COM_Input!$B:$B,$C2377)</f>
        <v>190.22666261696435</v>
      </c>
      <c r="H2377" s="80">
        <f>AVERAGEIFS(COM_Input!$O:$O,COM_Input!$G:$G,$A2377,COM_Input!$F:$F,$B2377,COM_Input!$B:$B,$C2377)</f>
        <v>5</v>
      </c>
      <c r="J2377" s="128">
        <f>AVERAGEIFS(COM_Input!$AC:$AC,COM_Input!$G:$G,$A2377,COM_Input!$F:$F,$B2377,COM_Input!$B:$B,$C2377)</f>
        <v>350</v>
      </c>
      <c r="K2377" s="128">
        <f>AVERAGEIFS(COM_Input!$Z:$Z,COM_Input!$G:$G,$A2377,COM_Input!$F:$F,$B2377,COM_Input!$B:$B,$C2377)</f>
        <v>350</v>
      </c>
      <c r="L2377" t="str">
        <f t="array" ref="L2377">INDEX(COM_Input!$AA$1:$AA$3299,MATCH(1,(COM_Input!$B$1:$B$3299=$C2377)*(COM_Input!$F$1:$F$3299=$B2377)*(COM_Input!$G$1:$G$3299=$A2377),0))</f>
        <v>unit (10 ton)</v>
      </c>
      <c r="M2377" t="str">
        <f t="array" ref="M2377">INDEX(COM_Input!$AB$1:$AB$3299,MATCH(1,(COM_Input!$B$1:$B$3299=$C2377)*(COM_Input!$F$1:$F$3299=$B2377)*(COM_Input!$G$1:$G$3299=$A2377),0))</f>
        <v/>
      </c>
    </row>
    <row r="2378" spans="1:13" x14ac:dyDescent="0.2">
      <c r="A2378" t="s">
        <v>2712</v>
      </c>
      <c r="B2378" t="s">
        <v>64</v>
      </c>
      <c r="C2378" t="s">
        <v>6058</v>
      </c>
      <c r="D2378" s="89">
        <f>SUMIFS(COM_Input!$P:$P,COM_Input!$G:$G,$A2378,COM_Input!$F:$F,$B2378,COM_Input!$B:$B,$C2378)</f>
        <v>0.15571189567368038</v>
      </c>
      <c r="E2378" s="89">
        <f>SUMIFS(COM_Input!$Q:$Q,COM_Input!$G:$G,$A2378,COM_Input!$F:$F,$B2378,COM_Input!$B:$B,$C2378)</f>
        <v>2.8346017882677474E-2</v>
      </c>
      <c r="G2378" s="89">
        <f>SUMIFS(COM_Input!$M:$M,COM_Input!$G:$G,$A2378,COM_Input!$F:$F,$B2378,COM_Input!$B:$B,$C2378)</f>
        <v>784.30993072672698</v>
      </c>
      <c r="H2378" s="80">
        <f>AVERAGEIFS(COM_Input!$O:$O,COM_Input!$G:$G,$A2378,COM_Input!$F:$F,$B2378,COM_Input!$B:$B,$C2378)</f>
        <v>5</v>
      </c>
      <c r="J2378" s="128">
        <f>AVERAGEIFS(COM_Input!$AC:$AC,COM_Input!$G:$G,$A2378,COM_Input!$F:$F,$B2378,COM_Input!$B:$B,$C2378)</f>
        <v>350</v>
      </c>
      <c r="K2378" s="128">
        <f>AVERAGEIFS(COM_Input!$Z:$Z,COM_Input!$G:$G,$A2378,COM_Input!$F:$F,$B2378,COM_Input!$B:$B,$C2378)</f>
        <v>350</v>
      </c>
      <c r="L2378" t="str">
        <f t="array" ref="L2378">INDEX(COM_Input!$AA$1:$AA$3299,MATCH(1,(COM_Input!$B$1:$B$3299=$C2378)*(COM_Input!$F$1:$F$3299=$B2378)*(COM_Input!$G$1:$G$3299=$A2378),0))</f>
        <v>unit (10 ton)</v>
      </c>
      <c r="M2378" t="str">
        <f t="array" ref="M2378">INDEX(COM_Input!$AB$1:$AB$3299,MATCH(1,(COM_Input!$B$1:$B$3299=$C2378)*(COM_Input!$F$1:$F$3299=$B2378)*(COM_Input!$G$1:$G$3299=$A2378),0))</f>
        <v/>
      </c>
    </row>
    <row r="2379" spans="1:13" x14ac:dyDescent="0.2">
      <c r="A2379" t="s">
        <v>3071</v>
      </c>
      <c r="B2379" t="s">
        <v>64</v>
      </c>
      <c r="C2379" t="s">
        <v>6058</v>
      </c>
      <c r="D2379" s="89">
        <f>SUMIFS(COM_Input!$P:$P,COM_Input!$G:$G,$A2379,COM_Input!$F:$F,$B2379,COM_Input!$B:$B,$C2379)</f>
        <v>0.32885190453512436</v>
      </c>
      <c r="E2379" s="89">
        <f>SUMIFS(COM_Input!$Q:$Q,COM_Input!$G:$G,$A2379,COM_Input!$F:$F,$B2379,COM_Input!$B:$B,$C2379)</f>
        <v>0.11115364656134227</v>
      </c>
      <c r="G2379" s="89">
        <f>SUMIFS(COM_Input!$M:$M,COM_Input!$G:$G,$A2379,COM_Input!$F:$F,$B2379,COM_Input!$B:$B,$C2379)</f>
        <v>870.12195834258148</v>
      </c>
      <c r="H2379" s="80">
        <f>AVERAGEIFS(COM_Input!$O:$O,COM_Input!$G:$G,$A2379,COM_Input!$F:$F,$B2379,COM_Input!$B:$B,$C2379)</f>
        <v>5</v>
      </c>
      <c r="J2379" s="128">
        <f>AVERAGEIFS(COM_Input!$AC:$AC,COM_Input!$G:$G,$A2379,COM_Input!$F:$F,$B2379,COM_Input!$B:$B,$C2379)</f>
        <v>350</v>
      </c>
      <c r="K2379" s="128">
        <f>AVERAGEIFS(COM_Input!$Z:$Z,COM_Input!$G:$G,$A2379,COM_Input!$F:$F,$B2379,COM_Input!$B:$B,$C2379)</f>
        <v>350</v>
      </c>
      <c r="L2379" t="str">
        <f t="array" ref="L2379">INDEX(COM_Input!$AA$1:$AA$3299,MATCH(1,(COM_Input!$B$1:$B$3299=$C2379)*(COM_Input!$F$1:$F$3299=$B2379)*(COM_Input!$G$1:$G$3299=$A2379),0))</f>
        <v>unit (10 ton)</v>
      </c>
      <c r="M2379" t="str">
        <f t="array" ref="M2379">INDEX(COM_Input!$AB$1:$AB$3299,MATCH(1,(COM_Input!$B$1:$B$3299=$C2379)*(COM_Input!$F$1:$F$3299=$B2379)*(COM_Input!$G$1:$G$3299=$A2379),0))</f>
        <v/>
      </c>
    </row>
    <row r="2380" spans="1:13" x14ac:dyDescent="0.2">
      <c r="A2380" t="s">
        <v>554</v>
      </c>
      <c r="B2380" t="s">
        <v>64</v>
      </c>
      <c r="C2380" t="s">
        <v>6058</v>
      </c>
      <c r="D2380" s="89">
        <f>SUMIFS(COM_Input!$P:$P,COM_Input!$G:$G,$A2380,COM_Input!$F:$F,$B2380,COM_Input!$B:$B,$C2380)</f>
        <v>8.6016823776891529E-2</v>
      </c>
      <c r="E2380" s="89">
        <f>SUMIFS(COM_Input!$Q:$Q,COM_Input!$G:$G,$A2380,COM_Input!$F:$F,$B2380,COM_Input!$B:$B,$C2380)</f>
        <v>1.5658626557990156E-2</v>
      </c>
      <c r="G2380" s="89">
        <f>SUMIFS(COM_Input!$M:$M,COM_Input!$G:$G,$A2380,COM_Input!$F:$F,$B2380,COM_Input!$B:$B,$C2380)</f>
        <v>433.2607268436854</v>
      </c>
      <c r="H2380" s="80">
        <f>AVERAGEIFS(COM_Input!$O:$O,COM_Input!$G:$G,$A2380,COM_Input!$F:$F,$B2380,COM_Input!$B:$B,$C2380)</f>
        <v>5</v>
      </c>
      <c r="J2380" s="128">
        <f>AVERAGEIFS(COM_Input!$AC:$AC,COM_Input!$G:$G,$A2380,COM_Input!$F:$F,$B2380,COM_Input!$B:$B,$C2380)</f>
        <v>350</v>
      </c>
      <c r="K2380" s="128">
        <f>AVERAGEIFS(COM_Input!$Z:$Z,COM_Input!$G:$G,$A2380,COM_Input!$F:$F,$B2380,COM_Input!$B:$B,$C2380)</f>
        <v>350</v>
      </c>
      <c r="L2380" t="str">
        <f t="array" ref="L2380">INDEX(COM_Input!$AA$1:$AA$3299,MATCH(1,(COM_Input!$B$1:$B$3299=$C2380)*(COM_Input!$F$1:$F$3299=$B2380)*(COM_Input!$G$1:$G$3299=$A2380),0))</f>
        <v>unit (10 ton)</v>
      </c>
      <c r="M2380" t="str">
        <f t="array" ref="M2380">INDEX(COM_Input!$AB$1:$AB$3299,MATCH(1,(COM_Input!$B$1:$B$3299=$C2380)*(COM_Input!$F$1:$F$3299=$B2380)*(COM_Input!$G$1:$G$3299=$A2380),0))</f>
        <v/>
      </c>
    </row>
    <row r="2381" spans="1:13" x14ac:dyDescent="0.2">
      <c r="A2381" t="s">
        <v>3515</v>
      </c>
      <c r="B2381" t="s">
        <v>64</v>
      </c>
      <c r="C2381" t="s">
        <v>6058</v>
      </c>
      <c r="D2381" s="89">
        <f>SUMIFS(COM_Input!$P:$P,COM_Input!$G:$G,$A2381,COM_Input!$F:$F,$B2381,COM_Input!$B:$B,$C2381)</f>
        <v>0.59942031031680221</v>
      </c>
      <c r="E2381" s="89">
        <f>SUMIFS(COM_Input!$Q:$Q,COM_Input!$G:$G,$A2381,COM_Input!$F:$F,$B2381,COM_Input!$B:$B,$C2381)</f>
        <v>7.2780514689676001E-2</v>
      </c>
      <c r="G2381" s="89">
        <f>SUMIFS(COM_Input!$M:$M,COM_Input!$G:$G,$A2381,COM_Input!$F:$F,$B2381,COM_Input!$B:$B,$C2381)</f>
        <v>1706.6392065698635</v>
      </c>
      <c r="H2381" s="80">
        <f>AVERAGEIFS(COM_Input!$O:$O,COM_Input!$G:$G,$A2381,COM_Input!$F:$F,$B2381,COM_Input!$B:$B,$C2381)</f>
        <v>5</v>
      </c>
      <c r="J2381" s="128">
        <f>AVERAGEIFS(COM_Input!$AC:$AC,COM_Input!$G:$G,$A2381,COM_Input!$F:$F,$B2381,COM_Input!$B:$B,$C2381)</f>
        <v>350</v>
      </c>
      <c r="K2381" s="128">
        <f>AVERAGEIFS(COM_Input!$Z:$Z,COM_Input!$G:$G,$A2381,COM_Input!$F:$F,$B2381,COM_Input!$B:$B,$C2381)</f>
        <v>350</v>
      </c>
      <c r="L2381" t="str">
        <f t="array" ref="L2381">INDEX(COM_Input!$AA$1:$AA$3299,MATCH(1,(COM_Input!$B$1:$B$3299=$C2381)*(COM_Input!$F$1:$F$3299=$B2381)*(COM_Input!$G$1:$G$3299=$A2381),0))</f>
        <v>unit (10 ton)</v>
      </c>
      <c r="M2381" t="str">
        <f t="array" ref="M2381">INDEX(COM_Input!$AB$1:$AB$3299,MATCH(1,(COM_Input!$B$1:$B$3299=$C2381)*(COM_Input!$F$1:$F$3299=$B2381)*(COM_Input!$G$1:$G$3299=$A2381),0))</f>
        <v/>
      </c>
    </row>
    <row r="2382" spans="1:13" x14ac:dyDescent="0.2">
      <c r="A2382" t="s">
        <v>3751</v>
      </c>
      <c r="B2382" t="s">
        <v>64</v>
      </c>
      <c r="C2382" t="s">
        <v>6058</v>
      </c>
      <c r="D2382" s="89">
        <f>SUMIFS(COM_Input!$P:$P,COM_Input!$G:$G,$A2382,COM_Input!$F:$F,$B2382,COM_Input!$B:$B,$C2382)</f>
        <v>0.61098415918456905</v>
      </c>
      <c r="E2382" s="89">
        <f>SUMIFS(COM_Input!$Q:$Q,COM_Input!$G:$G,$A2382,COM_Input!$F:$F,$B2382,COM_Input!$B:$B,$C2382)</f>
        <v>0.2065158095422456</v>
      </c>
      <c r="G2382" s="89">
        <f>SUMIFS(COM_Input!$M:$M,COM_Input!$G:$G,$A2382,COM_Input!$F:$F,$B2382,COM_Input!$B:$B,$C2382)</f>
        <v>1616.6265901895963</v>
      </c>
      <c r="H2382" s="80">
        <f>AVERAGEIFS(COM_Input!$O:$O,COM_Input!$G:$G,$A2382,COM_Input!$F:$F,$B2382,COM_Input!$B:$B,$C2382)</f>
        <v>5</v>
      </c>
      <c r="J2382" s="128">
        <f>AVERAGEIFS(COM_Input!$AC:$AC,COM_Input!$G:$G,$A2382,COM_Input!$F:$F,$B2382,COM_Input!$B:$B,$C2382)</f>
        <v>350</v>
      </c>
      <c r="K2382" s="128">
        <f>AVERAGEIFS(COM_Input!$Z:$Z,COM_Input!$G:$G,$A2382,COM_Input!$F:$F,$B2382,COM_Input!$B:$B,$C2382)</f>
        <v>350</v>
      </c>
      <c r="L2382" t="str">
        <f t="array" ref="L2382">INDEX(COM_Input!$AA$1:$AA$3299,MATCH(1,(COM_Input!$B$1:$B$3299=$C2382)*(COM_Input!$F$1:$F$3299=$B2382)*(COM_Input!$G$1:$G$3299=$A2382),0))</f>
        <v>unit (10 ton)</v>
      </c>
      <c r="M2382" t="str">
        <f t="array" ref="M2382">INDEX(COM_Input!$AB$1:$AB$3299,MATCH(1,(COM_Input!$B$1:$B$3299=$C2382)*(COM_Input!$F$1:$F$3299=$B2382)*(COM_Input!$G$1:$G$3299=$A2382),0))</f>
        <v/>
      </c>
    </row>
    <row r="2383" spans="1:13" x14ac:dyDescent="0.2">
      <c r="A2383" t="s">
        <v>3981</v>
      </c>
      <c r="B2383" t="s">
        <v>64</v>
      </c>
      <c r="C2383" t="s">
        <v>6058</v>
      </c>
      <c r="D2383" s="89">
        <f>SUMIFS(COM_Input!$P:$P,COM_Input!$G:$G,$A2383,COM_Input!$F:$F,$B2383,COM_Input!$B:$B,$C2383)</f>
        <v>8.4110633776295601E-2</v>
      </c>
      <c r="E2383" s="89">
        <f>SUMIFS(COM_Input!$Q:$Q,COM_Input!$G:$G,$A2383,COM_Input!$F:$F,$B2383,COM_Input!$B:$B,$C2383)</f>
        <v>1.5311620983297856E-2</v>
      </c>
      <c r="G2383" s="89">
        <f>SUMIFS(COM_Input!$M:$M,COM_Input!$G:$G,$A2383,COM_Input!$F:$F,$B2383,COM_Input!$B:$B,$C2383)</f>
        <v>423.65938109645697</v>
      </c>
      <c r="H2383" s="80">
        <f>AVERAGEIFS(COM_Input!$O:$O,COM_Input!$G:$G,$A2383,COM_Input!$F:$F,$B2383,COM_Input!$B:$B,$C2383)</f>
        <v>5</v>
      </c>
      <c r="J2383" s="128">
        <f>AVERAGEIFS(COM_Input!$AC:$AC,COM_Input!$G:$G,$A2383,COM_Input!$F:$F,$B2383,COM_Input!$B:$B,$C2383)</f>
        <v>350</v>
      </c>
      <c r="K2383" s="128">
        <f>AVERAGEIFS(COM_Input!$Z:$Z,COM_Input!$G:$G,$A2383,COM_Input!$F:$F,$B2383,COM_Input!$B:$B,$C2383)</f>
        <v>350</v>
      </c>
      <c r="L2383" t="str">
        <f t="array" ref="L2383">INDEX(COM_Input!$AA$1:$AA$3299,MATCH(1,(COM_Input!$B$1:$B$3299=$C2383)*(COM_Input!$F$1:$F$3299=$B2383)*(COM_Input!$G$1:$G$3299=$A2383),0))</f>
        <v>unit (10 ton)</v>
      </c>
      <c r="M2383" t="str">
        <f t="array" ref="M2383">INDEX(COM_Input!$AB$1:$AB$3299,MATCH(1,(COM_Input!$B$1:$B$3299=$C2383)*(COM_Input!$F$1:$F$3299=$B2383)*(COM_Input!$G$1:$G$3299=$A2383),0))</f>
        <v/>
      </c>
    </row>
    <row r="2384" spans="1:13" x14ac:dyDescent="0.2">
      <c r="A2384" t="s">
        <v>4213</v>
      </c>
      <c r="B2384" t="s">
        <v>64</v>
      </c>
      <c r="C2384" t="s">
        <v>6058</v>
      </c>
      <c r="D2384" s="89">
        <f>SUMIFS(COM_Input!$P:$P,COM_Input!$G:$G,$A2384,COM_Input!$F:$F,$B2384,COM_Input!$B:$B,$C2384)</f>
        <v>0.45504516525104632</v>
      </c>
      <c r="E2384" s="89">
        <f>SUMIFS(COM_Input!$Q:$Q,COM_Input!$G:$G,$A2384,COM_Input!$F:$F,$B2384,COM_Input!$B:$B,$C2384)</f>
        <v>5.5250749372366542E-2</v>
      </c>
      <c r="G2384" s="89">
        <f>SUMIFS(COM_Input!$M:$M,COM_Input!$G:$G,$A2384,COM_Input!$F:$F,$B2384,COM_Input!$B:$B,$C2384)</f>
        <v>1295.5815917666437</v>
      </c>
      <c r="H2384" s="80">
        <f>AVERAGEIFS(COM_Input!$O:$O,COM_Input!$G:$G,$A2384,COM_Input!$F:$F,$B2384,COM_Input!$B:$B,$C2384)</f>
        <v>5</v>
      </c>
      <c r="J2384" s="128">
        <f>AVERAGEIFS(COM_Input!$AC:$AC,COM_Input!$G:$G,$A2384,COM_Input!$F:$F,$B2384,COM_Input!$B:$B,$C2384)</f>
        <v>350</v>
      </c>
      <c r="K2384" s="128">
        <f>AVERAGEIFS(COM_Input!$Z:$Z,COM_Input!$G:$G,$A2384,COM_Input!$F:$F,$B2384,COM_Input!$B:$B,$C2384)</f>
        <v>350</v>
      </c>
      <c r="L2384" t="str">
        <f t="array" ref="L2384">INDEX(COM_Input!$AA$1:$AA$3299,MATCH(1,(COM_Input!$B$1:$B$3299=$C2384)*(COM_Input!$F$1:$F$3299=$B2384)*(COM_Input!$G$1:$G$3299=$A2384),0))</f>
        <v>unit (10 ton)</v>
      </c>
      <c r="M2384" t="str">
        <f t="array" ref="M2384">INDEX(COM_Input!$AB$1:$AB$3299,MATCH(1,(COM_Input!$B$1:$B$3299=$C2384)*(COM_Input!$F$1:$F$3299=$B2384)*(COM_Input!$G$1:$G$3299=$A2384),0))</f>
        <v/>
      </c>
    </row>
    <row r="2385" spans="1:13" x14ac:dyDescent="0.2">
      <c r="A2385" t="s">
        <v>613</v>
      </c>
      <c r="B2385" t="s">
        <v>64</v>
      </c>
      <c r="C2385" t="s">
        <v>6058</v>
      </c>
      <c r="D2385" s="89">
        <f>SUMIFS(COM_Input!$P:$P,COM_Input!$G:$G,$A2385,COM_Input!$F:$F,$B2385,COM_Input!$B:$B,$C2385)</f>
        <v>8.69699187771895E-2</v>
      </c>
      <c r="E2385" s="89">
        <f>SUMIFS(COM_Input!$Q:$Q,COM_Input!$G:$G,$A2385,COM_Input!$F:$F,$B2385,COM_Input!$B:$B,$C2385)</f>
        <v>1.5832129345336309E-2</v>
      </c>
      <c r="G2385" s="89">
        <f>SUMIFS(COM_Input!$M:$M,COM_Input!$G:$G,$A2385,COM_Input!$F:$F,$B2385,COM_Input!$B:$B,$C2385)</f>
        <v>438.06139971729965</v>
      </c>
      <c r="H2385" s="80">
        <f>AVERAGEIFS(COM_Input!$O:$O,COM_Input!$G:$G,$A2385,COM_Input!$F:$F,$B2385,COM_Input!$B:$B,$C2385)</f>
        <v>5</v>
      </c>
      <c r="J2385" s="128">
        <f>AVERAGEIFS(COM_Input!$AC:$AC,COM_Input!$G:$G,$A2385,COM_Input!$F:$F,$B2385,COM_Input!$B:$B,$C2385)</f>
        <v>350</v>
      </c>
      <c r="K2385" s="128">
        <f>AVERAGEIFS(COM_Input!$Z:$Z,COM_Input!$G:$G,$A2385,COM_Input!$F:$F,$B2385,COM_Input!$B:$B,$C2385)</f>
        <v>350</v>
      </c>
      <c r="L2385" t="str">
        <f t="array" ref="L2385">INDEX(COM_Input!$AA$1:$AA$3299,MATCH(1,(COM_Input!$B$1:$B$3299=$C2385)*(COM_Input!$F$1:$F$3299=$B2385)*(COM_Input!$G$1:$G$3299=$A2385),0))</f>
        <v>unit (10 ton)</v>
      </c>
      <c r="M2385" t="str">
        <f t="array" ref="M2385">INDEX(COM_Input!$AB$1:$AB$3299,MATCH(1,(COM_Input!$B$1:$B$3299=$C2385)*(COM_Input!$F$1:$F$3299=$B2385)*(COM_Input!$G$1:$G$3299=$A2385),0))</f>
        <v/>
      </c>
    </row>
    <row r="2386" spans="1:13" x14ac:dyDescent="0.2">
      <c r="A2386" t="s">
        <v>4720</v>
      </c>
      <c r="B2386" t="s">
        <v>64</v>
      </c>
      <c r="C2386" t="s">
        <v>6058</v>
      </c>
      <c r="D2386" s="89">
        <f>SUMIFS(COM_Input!$P:$P,COM_Input!$G:$G,$A2386,COM_Input!$F:$F,$B2386,COM_Input!$B:$B,$C2386)</f>
        <v>0.17525034317978871</v>
      </c>
      <c r="E2386" s="89">
        <f>SUMIFS(COM_Input!$Q:$Q,COM_Input!$G:$G,$A2386,COM_Input!$F:$F,$B2386,COM_Input!$B:$B,$C2386)</f>
        <v>3.1902825023273573E-2</v>
      </c>
      <c r="G2386" s="89">
        <f>SUMIFS(COM_Input!$M:$M,COM_Input!$G:$G,$A2386,COM_Input!$F:$F,$B2386,COM_Input!$B:$B,$C2386)</f>
        <v>882.72372463581894</v>
      </c>
      <c r="H2386" s="80">
        <f>AVERAGEIFS(COM_Input!$O:$O,COM_Input!$G:$G,$A2386,COM_Input!$F:$F,$B2386,COM_Input!$B:$B,$C2386)</f>
        <v>5</v>
      </c>
      <c r="J2386" s="128">
        <f>AVERAGEIFS(COM_Input!$AC:$AC,COM_Input!$G:$G,$A2386,COM_Input!$F:$F,$B2386,COM_Input!$B:$B,$C2386)</f>
        <v>350</v>
      </c>
      <c r="K2386" s="128">
        <f>AVERAGEIFS(COM_Input!$Z:$Z,COM_Input!$G:$G,$A2386,COM_Input!$F:$F,$B2386,COM_Input!$B:$B,$C2386)</f>
        <v>350</v>
      </c>
      <c r="L2386" t="str">
        <f t="array" ref="L2386">INDEX(COM_Input!$AA$1:$AA$3299,MATCH(1,(COM_Input!$B$1:$B$3299=$C2386)*(COM_Input!$F$1:$F$3299=$B2386)*(COM_Input!$G$1:$G$3299=$A2386),0))</f>
        <v>unit (10 ton)</v>
      </c>
      <c r="M2386" t="str">
        <f t="array" ref="M2386">INDEX(COM_Input!$AB$1:$AB$3299,MATCH(1,(COM_Input!$B$1:$B$3299=$C2386)*(COM_Input!$F$1:$F$3299=$B2386)*(COM_Input!$G$1:$G$3299=$A2386),0))</f>
        <v/>
      </c>
    </row>
    <row r="2387" spans="1:13" x14ac:dyDescent="0.2">
      <c r="A2387" t="s">
        <v>4953</v>
      </c>
      <c r="B2387" t="s">
        <v>64</v>
      </c>
      <c r="C2387" t="s">
        <v>6058</v>
      </c>
      <c r="D2387" s="89">
        <f>SUMIFS(COM_Input!$P:$P,COM_Input!$G:$G,$A2387,COM_Input!$F:$F,$B2387,COM_Input!$B:$B,$C2387)</f>
        <v>0.25233190132888672</v>
      </c>
      <c r="E2387" s="89">
        <f>SUMIFS(COM_Input!$Q:$Q,COM_Input!$G:$G,$A2387,COM_Input!$F:$F,$B2387,COM_Input!$B:$B,$C2387)</f>
        <v>4.5934862949893553E-2</v>
      </c>
      <c r="G2387" s="89">
        <f>SUMIFS(COM_Input!$M:$M,COM_Input!$G:$G,$A2387,COM_Input!$F:$F,$B2387,COM_Input!$B:$B,$C2387)</f>
        <v>1270.9781432893706</v>
      </c>
      <c r="H2387" s="80">
        <f>AVERAGEIFS(COM_Input!$O:$O,COM_Input!$G:$G,$A2387,COM_Input!$F:$F,$B2387,COM_Input!$B:$B,$C2387)</f>
        <v>5</v>
      </c>
      <c r="J2387" s="128">
        <f>AVERAGEIFS(COM_Input!$AC:$AC,COM_Input!$G:$G,$A2387,COM_Input!$F:$F,$B2387,COM_Input!$B:$B,$C2387)</f>
        <v>350</v>
      </c>
      <c r="K2387" s="128">
        <f>AVERAGEIFS(COM_Input!$Z:$Z,COM_Input!$G:$G,$A2387,COM_Input!$F:$F,$B2387,COM_Input!$B:$B,$C2387)</f>
        <v>350</v>
      </c>
      <c r="L2387" t="str">
        <f t="array" ref="L2387">INDEX(COM_Input!$AA$1:$AA$3299,MATCH(1,(COM_Input!$B$1:$B$3299=$C2387)*(COM_Input!$F$1:$F$3299=$B2387)*(COM_Input!$G$1:$G$3299=$A2387),0))</f>
        <v>unit (10 ton)</v>
      </c>
      <c r="M2387" t="str">
        <f t="array" ref="M2387">INDEX(COM_Input!$AB$1:$AB$3299,MATCH(1,(COM_Input!$B$1:$B$3299=$C2387)*(COM_Input!$F$1:$F$3299=$B2387)*(COM_Input!$G$1:$G$3299=$A2387),0))</f>
        <v/>
      </c>
    </row>
    <row r="2388" spans="1:13" x14ac:dyDescent="0.2">
      <c r="A2388" t="s">
        <v>538</v>
      </c>
      <c r="B2388" t="s">
        <v>64</v>
      </c>
      <c r="C2388" t="s">
        <v>6058</v>
      </c>
      <c r="D2388" s="89">
        <f>SUMIFS(COM_Input!$P:$P,COM_Input!$G:$G,$A2388,COM_Input!$F:$F,$B2388,COM_Input!$B:$B,$C2388)</f>
        <v>0.19776721256182819</v>
      </c>
      <c r="E2388" s="89">
        <f>SUMIFS(COM_Input!$Q:$Q,COM_Input!$G:$G,$A2388,COM_Input!$F:$F,$B2388,COM_Input!$B:$B,$C2388)</f>
        <v>3.6001828374326403E-2</v>
      </c>
      <c r="G2388" s="89">
        <f>SUMIFS(COM_Input!$M:$M,COM_Input!$G:$G,$A2388,COM_Input!$F:$F,$B2388,COM_Input!$B:$B,$C2388)</f>
        <v>996.13962127495552</v>
      </c>
      <c r="H2388" s="80">
        <f>AVERAGEIFS(COM_Input!$O:$O,COM_Input!$G:$G,$A2388,COM_Input!$F:$F,$B2388,COM_Input!$B:$B,$C2388)</f>
        <v>5</v>
      </c>
      <c r="J2388" s="128">
        <f>AVERAGEIFS(COM_Input!$AC:$AC,COM_Input!$G:$G,$A2388,COM_Input!$F:$F,$B2388,COM_Input!$B:$B,$C2388)</f>
        <v>350</v>
      </c>
      <c r="K2388" s="128">
        <f>AVERAGEIFS(COM_Input!$Z:$Z,COM_Input!$G:$G,$A2388,COM_Input!$F:$F,$B2388,COM_Input!$B:$B,$C2388)</f>
        <v>350</v>
      </c>
      <c r="L2388" t="str">
        <f t="array" ref="L2388">INDEX(COM_Input!$AA$1:$AA$3299,MATCH(1,(COM_Input!$B$1:$B$3299=$C2388)*(COM_Input!$F$1:$F$3299=$B2388)*(COM_Input!$G$1:$G$3299=$A2388),0))</f>
        <v>unit (10 ton)</v>
      </c>
      <c r="M2388" t="str">
        <f t="array" ref="M2388">INDEX(COM_Input!$AB$1:$AB$3299,MATCH(1,(COM_Input!$B$1:$B$3299=$C2388)*(COM_Input!$F$1:$F$3299=$B2388)*(COM_Input!$G$1:$G$3299=$A2388),0))</f>
        <v/>
      </c>
    </row>
    <row r="2389" spans="1:13" x14ac:dyDescent="0.2">
      <c r="A2389" t="s">
        <v>5413</v>
      </c>
      <c r="B2389" t="s">
        <v>64</v>
      </c>
      <c r="C2389" t="s">
        <v>6058</v>
      </c>
      <c r="D2389" s="89">
        <f>SUMIFS(COM_Input!$P:$P,COM_Input!$G:$G,$A2389,COM_Input!$F:$F,$B2389,COM_Input!$B:$B,$C2389)</f>
        <v>0.1719145106787458</v>
      </c>
      <c r="E2389" s="89">
        <f>SUMIFS(COM_Input!$Q:$Q,COM_Input!$G:$G,$A2389,COM_Input!$F:$F,$B2389,COM_Input!$B:$B,$C2389)</f>
        <v>3.1295565267562039E-2</v>
      </c>
      <c r="G2389" s="89">
        <f>SUMIFS(COM_Input!$M:$M,COM_Input!$G:$G,$A2389,COM_Input!$F:$F,$B2389,COM_Input!$B:$B,$C2389)</f>
        <v>865.92136957816899</v>
      </c>
      <c r="H2389" s="80">
        <f>AVERAGEIFS(COM_Input!$O:$O,COM_Input!$G:$G,$A2389,COM_Input!$F:$F,$B2389,COM_Input!$B:$B,$C2389)</f>
        <v>5</v>
      </c>
      <c r="J2389" s="128">
        <f>AVERAGEIFS(COM_Input!$AC:$AC,COM_Input!$G:$G,$A2389,COM_Input!$F:$F,$B2389,COM_Input!$B:$B,$C2389)</f>
        <v>350</v>
      </c>
      <c r="K2389" s="128">
        <f>AVERAGEIFS(COM_Input!$Z:$Z,COM_Input!$G:$G,$A2389,COM_Input!$F:$F,$B2389,COM_Input!$B:$B,$C2389)</f>
        <v>350</v>
      </c>
      <c r="L2389" t="str">
        <f t="array" ref="L2389">INDEX(COM_Input!$AA$1:$AA$3299,MATCH(1,(COM_Input!$B$1:$B$3299=$C2389)*(COM_Input!$F$1:$F$3299=$B2389)*(COM_Input!$G$1:$G$3299=$A2389),0))</f>
        <v>unit (10 ton)</v>
      </c>
      <c r="M2389" t="str">
        <f t="array" ref="M2389">INDEX(COM_Input!$AB$1:$AB$3299,MATCH(1,(COM_Input!$B$1:$B$3299=$C2389)*(COM_Input!$F$1:$F$3299=$B2389)*(COM_Input!$G$1:$G$3299=$A2389),0))</f>
        <v/>
      </c>
    </row>
    <row r="2390" spans="1:13" x14ac:dyDescent="0.2">
      <c r="A2390" t="s">
        <v>540</v>
      </c>
      <c r="B2390" t="s">
        <v>64</v>
      </c>
      <c r="C2390" t="s">
        <v>6058</v>
      </c>
      <c r="D2390" s="89">
        <f>SUMIFS(COM_Input!$P:$P,COM_Input!$G:$G,$A2390,COM_Input!$F:$F,$B2390,COM_Input!$B:$B,$C2390)</f>
        <v>3.7766389386806945E-2</v>
      </c>
      <c r="E2390" s="89">
        <f>SUMIFS(COM_Input!$Q:$Q,COM_Input!$G:$G,$A2390,COM_Input!$F:$F,$B2390,COM_Input!$B:$B,$C2390)</f>
        <v>6.8750479485912451E-3</v>
      </c>
      <c r="G2390" s="89">
        <f>SUMIFS(COM_Input!$M:$M,COM_Input!$G:$G,$A2390,COM_Input!$F:$F,$B2390,COM_Input!$B:$B,$C2390)</f>
        <v>190.22666261696435</v>
      </c>
      <c r="H2390" s="80">
        <f>AVERAGEIFS(COM_Input!$O:$O,COM_Input!$G:$G,$A2390,COM_Input!$F:$F,$B2390,COM_Input!$B:$B,$C2390)</f>
        <v>5</v>
      </c>
      <c r="J2390" s="128">
        <f>AVERAGEIFS(COM_Input!$AC:$AC,COM_Input!$G:$G,$A2390,COM_Input!$F:$F,$B2390,COM_Input!$B:$B,$C2390)</f>
        <v>350</v>
      </c>
      <c r="K2390" s="128">
        <f>AVERAGEIFS(COM_Input!$Z:$Z,COM_Input!$G:$G,$A2390,COM_Input!$F:$F,$B2390,COM_Input!$B:$B,$C2390)</f>
        <v>350</v>
      </c>
      <c r="L2390" t="str">
        <f t="array" ref="L2390">INDEX(COM_Input!$AA$1:$AA$3299,MATCH(1,(COM_Input!$B$1:$B$3299=$C2390)*(COM_Input!$F$1:$F$3299=$B2390)*(COM_Input!$G$1:$G$3299=$A2390),0))</f>
        <v>unit (10 ton)</v>
      </c>
      <c r="M2390" t="str">
        <f t="array" ref="M2390">INDEX(COM_Input!$AB$1:$AB$3299,MATCH(1,(COM_Input!$B$1:$B$3299=$C2390)*(COM_Input!$F$1:$F$3299=$B2390)*(COM_Input!$G$1:$G$3299=$A2390),0))</f>
        <v/>
      </c>
    </row>
    <row r="2391" spans="1:13" x14ac:dyDescent="0.2">
      <c r="A2391" t="s">
        <v>2712</v>
      </c>
      <c r="B2391" t="s">
        <v>68</v>
      </c>
      <c r="C2391" t="s">
        <v>2861</v>
      </c>
      <c r="D2391" s="89">
        <f>SUMIFS(COM_Input!$P:$P,COM_Input!$G:$G,$A2391,COM_Input!$F:$F,$B2391,COM_Input!$B:$B,$C2391)</f>
        <v>7.2538940687187559E-6</v>
      </c>
      <c r="E2391" s="89">
        <f>SUMIFS(COM_Input!$Q:$Q,COM_Input!$G:$G,$A2391,COM_Input!$F:$F,$B2391,COM_Input!$B:$B,$C2391)</f>
        <v>2.1540054923842384E-5</v>
      </c>
      <c r="G2391" s="89">
        <f>SUMIFS(COM_Input!$M:$M,COM_Input!$G:$G,$A2391,COM_Input!$F:$F,$B2391,COM_Input!$B:$B,$C2391)</f>
        <v>3.2793830737332351E-2</v>
      </c>
      <c r="H2391" s="80">
        <f>AVERAGEIFS(COM_Input!$O:$O,COM_Input!$G:$G,$A2391,COM_Input!$F:$F,$B2391,COM_Input!$B:$B,$C2391)</f>
        <v>11</v>
      </c>
      <c r="J2391" s="128">
        <f>AVERAGEIFS(COM_Input!$AC:$AC,COM_Input!$G:$G,$A2391,COM_Input!$F:$F,$B2391,COM_Input!$B:$B,$C2391)</f>
        <v>0.26200000000000001</v>
      </c>
      <c r="K2391" s="128">
        <f>AVERAGEIFS(COM_Input!$Z:$Z,COM_Input!$G:$G,$A2391,COM_Input!$F:$F,$B2391,COM_Input!$B:$B,$C2391)</f>
        <v>0.26200000000000001</v>
      </c>
      <c r="L2391" t="str">
        <f t="array" ref="L2391">INDEX(COM_Input!$AA$1:$AA$3299,MATCH(1,(COM_Input!$B$1:$B$3299=$C2391)*(COM_Input!$F$1:$F$3299=$B2391)*(COM_Input!$G$1:$G$3299=$A2391),0))</f>
        <v>sq ft</v>
      </c>
      <c r="M2391" t="str">
        <f t="array" ref="M2391">INDEX(COM_Input!$AB$1:$AB$3299,MATCH(1,(COM_Input!$B$1:$B$3299=$C2391)*(COM_Input!$F$1:$F$3299=$B2391)*(COM_Input!$G$1:$G$3299=$A2391),0))</f>
        <v/>
      </c>
    </row>
    <row r="2392" spans="1:13" x14ac:dyDescent="0.2">
      <c r="A2392" t="s">
        <v>3071</v>
      </c>
      <c r="B2392" t="s">
        <v>68</v>
      </c>
      <c r="C2392" t="s">
        <v>2861</v>
      </c>
      <c r="D2392" s="89">
        <f>SUMIFS(COM_Input!$P:$P,COM_Input!$G:$G,$A2392,COM_Input!$F:$F,$B2392,COM_Input!$B:$B,$C2392)</f>
        <v>3.5434170476773319E-6</v>
      </c>
      <c r="E2392" s="89">
        <f>SUMIFS(COM_Input!$Q:$Q,COM_Input!$G:$G,$A2392,COM_Input!$F:$F,$B2392,COM_Input!$B:$B,$C2392)</f>
        <v>1.0521989582697393E-5</v>
      </c>
      <c r="G2392" s="89">
        <f>SUMIFS(COM_Input!$M:$M,COM_Input!$G:$G,$A2392,COM_Input!$F:$F,$B2392,COM_Input!$B:$B,$C2392)</f>
        <v>1.6019288094433527E-2</v>
      </c>
      <c r="H2392" s="80">
        <f>AVERAGEIFS(COM_Input!$O:$O,COM_Input!$G:$G,$A2392,COM_Input!$F:$F,$B2392,COM_Input!$B:$B,$C2392)</f>
        <v>11</v>
      </c>
      <c r="J2392" s="128">
        <f>AVERAGEIFS(COM_Input!$AC:$AC,COM_Input!$G:$G,$A2392,COM_Input!$F:$F,$B2392,COM_Input!$B:$B,$C2392)</f>
        <v>0.26200000000000001</v>
      </c>
      <c r="K2392" s="128">
        <f>AVERAGEIFS(COM_Input!$Z:$Z,COM_Input!$G:$G,$A2392,COM_Input!$F:$F,$B2392,COM_Input!$B:$B,$C2392)</f>
        <v>0.26200000000000001</v>
      </c>
      <c r="L2392" t="str">
        <f t="array" ref="L2392">INDEX(COM_Input!$AA$1:$AA$3299,MATCH(1,(COM_Input!$B$1:$B$3299=$C2392)*(COM_Input!$F$1:$F$3299=$B2392)*(COM_Input!$G$1:$G$3299=$A2392),0))</f>
        <v>sq ft</v>
      </c>
      <c r="M2392" t="str">
        <f t="array" ref="M2392">INDEX(COM_Input!$AB$1:$AB$3299,MATCH(1,(COM_Input!$B$1:$B$3299=$C2392)*(COM_Input!$F$1:$F$3299=$B2392)*(COM_Input!$G$1:$G$3299=$A2392),0))</f>
        <v/>
      </c>
    </row>
    <row r="2393" spans="1:13" x14ac:dyDescent="0.2">
      <c r="A2393" t="s">
        <v>554</v>
      </c>
      <c r="B2393" t="s">
        <v>68</v>
      </c>
      <c r="C2393" t="s">
        <v>2861</v>
      </c>
      <c r="D2393" s="89">
        <f>SUMIFS(COM_Input!$P:$P,COM_Input!$G:$G,$A2393,COM_Input!$F:$F,$B2393,COM_Input!$B:$B,$C2393)</f>
        <v>2.4667372087083847E-5</v>
      </c>
      <c r="E2393" s="89">
        <f>SUMIFS(COM_Input!$Q:$Q,COM_Input!$G:$G,$A2393,COM_Input!$F:$F,$B2393,COM_Input!$B:$B,$C2393)</f>
        <v>7.3248457249182271E-5</v>
      </c>
      <c r="G2393" s="89">
        <f>SUMIFS(COM_Input!$M:$M,COM_Input!$G:$G,$A2393,COM_Input!$F:$F,$B2393,COM_Input!$B:$B,$C2393)</f>
        <v>0.11151770584120285</v>
      </c>
      <c r="H2393" s="80">
        <f>AVERAGEIFS(COM_Input!$O:$O,COM_Input!$G:$G,$A2393,COM_Input!$F:$F,$B2393,COM_Input!$B:$B,$C2393)</f>
        <v>11</v>
      </c>
      <c r="J2393" s="128">
        <f>AVERAGEIFS(COM_Input!$AC:$AC,COM_Input!$G:$G,$A2393,COM_Input!$F:$F,$B2393,COM_Input!$B:$B,$C2393)</f>
        <v>0.26200000000000001</v>
      </c>
      <c r="K2393" s="128">
        <f>AVERAGEIFS(COM_Input!$Z:$Z,COM_Input!$G:$G,$A2393,COM_Input!$F:$F,$B2393,COM_Input!$B:$B,$C2393)</f>
        <v>0.26200000000000001</v>
      </c>
      <c r="L2393" t="str">
        <f t="array" ref="L2393">INDEX(COM_Input!$AA$1:$AA$3299,MATCH(1,(COM_Input!$B$1:$B$3299=$C2393)*(COM_Input!$F$1:$F$3299=$B2393)*(COM_Input!$G$1:$G$3299=$A2393),0))</f>
        <v>sq ft</v>
      </c>
      <c r="M2393" t="str">
        <f t="array" ref="M2393">INDEX(COM_Input!$AB$1:$AB$3299,MATCH(1,(COM_Input!$B$1:$B$3299=$C2393)*(COM_Input!$F$1:$F$3299=$B2393)*(COM_Input!$G$1:$G$3299=$A2393),0))</f>
        <v/>
      </c>
    </row>
    <row r="2394" spans="1:13" x14ac:dyDescent="0.2">
      <c r="A2394" t="s">
        <v>3515</v>
      </c>
      <c r="B2394" t="s">
        <v>68</v>
      </c>
      <c r="C2394" t="s">
        <v>2861</v>
      </c>
      <c r="D2394" s="89">
        <f>SUMIFS(COM_Input!$P:$P,COM_Input!$G:$G,$A2394,COM_Input!$F:$F,$B2394,COM_Input!$B:$B,$C2394)</f>
        <v>6.8735242744034207E-6</v>
      </c>
      <c r="E2394" s="89">
        <f>SUMIFS(COM_Input!$Q:$Q,COM_Input!$G:$G,$A2394,COM_Input!$F:$F,$B2394,COM_Input!$B:$B,$C2394)</f>
        <v>2.0410566929765553E-5</v>
      </c>
      <c r="G2394" s="89">
        <f>SUMIFS(COM_Input!$M:$M,COM_Input!$G:$G,$A2394,COM_Input!$F:$F,$B2394,COM_Input!$B:$B,$C2394)</f>
        <v>3.1074232610560387E-2</v>
      </c>
      <c r="H2394" s="80">
        <f>AVERAGEIFS(COM_Input!$O:$O,COM_Input!$G:$G,$A2394,COM_Input!$F:$F,$B2394,COM_Input!$B:$B,$C2394)</f>
        <v>11</v>
      </c>
      <c r="J2394" s="128">
        <f>AVERAGEIFS(COM_Input!$AC:$AC,COM_Input!$G:$G,$A2394,COM_Input!$F:$F,$B2394,COM_Input!$B:$B,$C2394)</f>
        <v>0.26200000000000001</v>
      </c>
      <c r="K2394" s="128">
        <f>AVERAGEIFS(COM_Input!$Z:$Z,COM_Input!$G:$G,$A2394,COM_Input!$F:$F,$B2394,COM_Input!$B:$B,$C2394)</f>
        <v>0.26200000000000001</v>
      </c>
      <c r="L2394" t="str">
        <f t="array" ref="L2394">INDEX(COM_Input!$AA$1:$AA$3299,MATCH(1,(COM_Input!$B$1:$B$3299=$C2394)*(COM_Input!$F$1:$F$3299=$B2394)*(COM_Input!$G$1:$G$3299=$A2394),0))</f>
        <v>sq ft</v>
      </c>
      <c r="M2394" t="str">
        <f t="array" ref="M2394">INDEX(COM_Input!$AB$1:$AB$3299,MATCH(1,(COM_Input!$B$1:$B$3299=$C2394)*(COM_Input!$F$1:$F$3299=$B2394)*(COM_Input!$G$1:$G$3299=$A2394),0))</f>
        <v/>
      </c>
    </row>
    <row r="2395" spans="1:13" x14ac:dyDescent="0.2">
      <c r="A2395" t="s">
        <v>3751</v>
      </c>
      <c r="B2395" t="s">
        <v>68</v>
      </c>
      <c r="C2395" t="s">
        <v>2861</v>
      </c>
      <c r="D2395" s="89">
        <f>SUMIFS(COM_Input!$P:$P,COM_Input!$G:$G,$A2395,COM_Input!$F:$F,$B2395,COM_Input!$B:$B,$C2395)</f>
        <v>3.5555697974198873E-6</v>
      </c>
      <c r="E2395" s="89">
        <f>SUMIFS(COM_Input!$Q:$Q,COM_Input!$G:$G,$A2395,COM_Input!$F:$F,$B2395,COM_Input!$B:$B,$C2395)</f>
        <v>1.0558076530542303E-5</v>
      </c>
      <c r="G2395" s="89">
        <f>SUMIFS(COM_Input!$M:$M,COM_Input!$G:$G,$A2395,COM_Input!$F:$F,$B2395,COM_Input!$B:$B,$C2395)</f>
        <v>1.6074228959888005E-2</v>
      </c>
      <c r="H2395" s="80">
        <f>AVERAGEIFS(COM_Input!$O:$O,COM_Input!$G:$G,$A2395,COM_Input!$F:$F,$B2395,COM_Input!$B:$B,$C2395)</f>
        <v>11</v>
      </c>
      <c r="J2395" s="128">
        <f>AVERAGEIFS(COM_Input!$AC:$AC,COM_Input!$G:$G,$A2395,COM_Input!$F:$F,$B2395,COM_Input!$B:$B,$C2395)</f>
        <v>0.26200000000000001</v>
      </c>
      <c r="K2395" s="128">
        <f>AVERAGEIFS(COM_Input!$Z:$Z,COM_Input!$G:$G,$A2395,COM_Input!$F:$F,$B2395,COM_Input!$B:$B,$C2395)</f>
        <v>0.26200000000000001</v>
      </c>
      <c r="L2395" t="str">
        <f t="array" ref="L2395">INDEX(COM_Input!$AA$1:$AA$3299,MATCH(1,(COM_Input!$B$1:$B$3299=$C2395)*(COM_Input!$F$1:$F$3299=$B2395)*(COM_Input!$G$1:$G$3299=$A2395),0))</f>
        <v>sq ft</v>
      </c>
      <c r="M2395" t="str">
        <f t="array" ref="M2395">INDEX(COM_Input!$AB$1:$AB$3299,MATCH(1,(COM_Input!$B$1:$B$3299=$C2395)*(COM_Input!$F$1:$F$3299=$B2395)*(COM_Input!$G$1:$G$3299=$A2395),0))</f>
        <v/>
      </c>
    </row>
    <row r="2396" spans="1:13" x14ac:dyDescent="0.2">
      <c r="A2396" t="s">
        <v>3981</v>
      </c>
      <c r="B2396" t="s">
        <v>68</v>
      </c>
      <c r="C2396" t="s">
        <v>2861</v>
      </c>
      <c r="D2396" s="89">
        <f>SUMIFS(COM_Input!$P:$P,COM_Input!$G:$G,$A2396,COM_Input!$F:$F,$B2396,COM_Input!$B:$B,$C2396)</f>
        <v>2.2183231497051418E-5</v>
      </c>
      <c r="E2396" s="89">
        <f>SUMIFS(COM_Input!$Q:$Q,COM_Input!$G:$G,$A2396,COM_Input!$F:$F,$B2396,COM_Input!$B:$B,$C2396)</f>
        <v>6.587193310353867E-5</v>
      </c>
      <c r="G2396" s="89">
        <f>SUMIFS(COM_Input!$M:$M,COM_Input!$G:$G,$A2396,COM_Input!$F:$F,$B2396,COM_Input!$B:$B,$C2396)</f>
        <v>0.10028725702770792</v>
      </c>
      <c r="H2396" s="80">
        <f>AVERAGEIFS(COM_Input!$O:$O,COM_Input!$G:$G,$A2396,COM_Input!$F:$F,$B2396,COM_Input!$B:$B,$C2396)</f>
        <v>11</v>
      </c>
      <c r="J2396" s="128">
        <f>AVERAGEIFS(COM_Input!$AC:$AC,COM_Input!$G:$G,$A2396,COM_Input!$F:$F,$B2396,COM_Input!$B:$B,$C2396)</f>
        <v>0.26200000000000001</v>
      </c>
      <c r="K2396" s="128">
        <f>AVERAGEIFS(COM_Input!$Z:$Z,COM_Input!$G:$G,$A2396,COM_Input!$F:$F,$B2396,COM_Input!$B:$B,$C2396)</f>
        <v>0.26200000000000001</v>
      </c>
      <c r="L2396" t="str">
        <f t="array" ref="L2396">INDEX(COM_Input!$AA$1:$AA$3299,MATCH(1,(COM_Input!$B$1:$B$3299=$C2396)*(COM_Input!$F$1:$F$3299=$B2396)*(COM_Input!$G$1:$G$3299=$A2396),0))</f>
        <v>sq ft</v>
      </c>
      <c r="M2396" t="str">
        <f t="array" ref="M2396">INDEX(COM_Input!$AB$1:$AB$3299,MATCH(1,(COM_Input!$B$1:$B$3299=$C2396)*(COM_Input!$F$1:$F$3299=$B2396)*(COM_Input!$G$1:$G$3299=$A2396),0))</f>
        <v/>
      </c>
    </row>
    <row r="2397" spans="1:13" x14ac:dyDescent="0.2">
      <c r="A2397" t="s">
        <v>4213</v>
      </c>
      <c r="B2397" t="s">
        <v>68</v>
      </c>
      <c r="C2397" t="s">
        <v>2861</v>
      </c>
      <c r="D2397" s="89">
        <f>SUMIFS(COM_Input!$P:$P,COM_Input!$G:$G,$A2397,COM_Input!$F:$F,$B2397,COM_Input!$B:$B,$C2397)</f>
        <v>1.6687729878912651E-5</v>
      </c>
      <c r="E2397" s="89">
        <f>SUMIFS(COM_Input!$Q:$Q,COM_Input!$G:$G,$A2397,COM_Input!$F:$F,$B2397,COM_Input!$B:$B,$C2397)</f>
        <v>4.9553331595523837E-5</v>
      </c>
      <c r="G2397" s="89">
        <f>SUMIFS(COM_Input!$M:$M,COM_Input!$G:$G,$A2397,COM_Input!$F:$F,$B2397,COM_Input!$B:$B,$C2397)</f>
        <v>7.5442870250798391E-2</v>
      </c>
      <c r="H2397" s="80">
        <f>AVERAGEIFS(COM_Input!$O:$O,COM_Input!$G:$G,$A2397,COM_Input!$F:$F,$B2397,COM_Input!$B:$B,$C2397)</f>
        <v>11</v>
      </c>
      <c r="J2397" s="128">
        <f>AVERAGEIFS(COM_Input!$AC:$AC,COM_Input!$G:$G,$A2397,COM_Input!$F:$F,$B2397,COM_Input!$B:$B,$C2397)</f>
        <v>0.26200000000000001</v>
      </c>
      <c r="K2397" s="128">
        <f>AVERAGEIFS(COM_Input!$Z:$Z,COM_Input!$G:$G,$A2397,COM_Input!$F:$F,$B2397,COM_Input!$B:$B,$C2397)</f>
        <v>0.26200000000000001</v>
      </c>
      <c r="L2397" t="str">
        <f t="array" ref="L2397">INDEX(COM_Input!$AA$1:$AA$3299,MATCH(1,(COM_Input!$B$1:$B$3299=$C2397)*(COM_Input!$F$1:$F$3299=$B2397)*(COM_Input!$G$1:$G$3299=$A2397),0))</f>
        <v>sq ft</v>
      </c>
      <c r="M2397" t="str">
        <f t="array" ref="M2397">INDEX(COM_Input!$AB$1:$AB$3299,MATCH(1,(COM_Input!$B$1:$B$3299=$C2397)*(COM_Input!$F$1:$F$3299=$B2397)*(COM_Input!$G$1:$G$3299=$A2397),0))</f>
        <v/>
      </c>
    </row>
    <row r="2398" spans="1:13" x14ac:dyDescent="0.2">
      <c r="A2398" t="s">
        <v>613</v>
      </c>
      <c r="B2398" t="s">
        <v>68</v>
      </c>
      <c r="C2398" t="s">
        <v>2861</v>
      </c>
      <c r="D2398" s="89">
        <f>SUMIFS(COM_Input!$P:$P,COM_Input!$G:$G,$A2398,COM_Input!$F:$F,$B2398,COM_Input!$B:$B,$C2398)</f>
        <v>4.4340938688034182E-6</v>
      </c>
      <c r="E2398" s="89">
        <f>SUMIFS(COM_Input!$Q:$Q,COM_Input!$G:$G,$A2398,COM_Input!$F:$F,$B2398,COM_Input!$B:$B,$C2398)</f>
        <v>1.3166807312967598E-5</v>
      </c>
      <c r="G2398" s="89">
        <f>SUMIFS(COM_Input!$M:$M,COM_Input!$G:$G,$A2398,COM_Input!$F:$F,$B2398,COM_Input!$B:$B,$C2398)</f>
        <v>2.0045912227205458E-2</v>
      </c>
      <c r="H2398" s="80">
        <f>AVERAGEIFS(COM_Input!$O:$O,COM_Input!$G:$G,$A2398,COM_Input!$F:$F,$B2398,COM_Input!$B:$B,$C2398)</f>
        <v>11</v>
      </c>
      <c r="J2398" s="128">
        <f>AVERAGEIFS(COM_Input!$AC:$AC,COM_Input!$G:$G,$A2398,COM_Input!$F:$F,$B2398,COM_Input!$B:$B,$C2398)</f>
        <v>0.26200000000000001</v>
      </c>
      <c r="K2398" s="128">
        <f>AVERAGEIFS(COM_Input!$Z:$Z,COM_Input!$G:$G,$A2398,COM_Input!$F:$F,$B2398,COM_Input!$B:$B,$C2398)</f>
        <v>0.26200000000000001</v>
      </c>
      <c r="L2398" t="str">
        <f t="array" ref="L2398">INDEX(COM_Input!$AA$1:$AA$3299,MATCH(1,(COM_Input!$B$1:$B$3299=$C2398)*(COM_Input!$F$1:$F$3299=$B2398)*(COM_Input!$G$1:$G$3299=$A2398),0))</f>
        <v>sq ft</v>
      </c>
      <c r="M2398" t="str">
        <f t="array" ref="M2398">INDEX(COM_Input!$AB$1:$AB$3299,MATCH(1,(COM_Input!$B$1:$B$3299=$C2398)*(COM_Input!$F$1:$F$3299=$B2398)*(COM_Input!$G$1:$G$3299=$A2398),0))</f>
        <v/>
      </c>
    </row>
    <row r="2399" spans="1:13" x14ac:dyDescent="0.2">
      <c r="A2399" t="s">
        <v>4720</v>
      </c>
      <c r="B2399" t="s">
        <v>68</v>
      </c>
      <c r="C2399" t="s">
        <v>2861</v>
      </c>
      <c r="D2399" s="89">
        <f>SUMIFS(COM_Input!$P:$P,COM_Input!$G:$G,$A2399,COM_Input!$F:$F,$B2399,COM_Input!$B:$B,$C2399)</f>
        <v>3.2193226955883965E-5</v>
      </c>
      <c r="E2399" s="89">
        <f>SUMIFS(COM_Input!$Q:$Q,COM_Input!$G:$G,$A2399,COM_Input!$F:$F,$B2399,COM_Input!$B:$B,$C2399)</f>
        <v>9.559608539030481E-5</v>
      </c>
      <c r="G2399" s="89">
        <f>SUMIFS(COM_Input!$M:$M,COM_Input!$G:$G,$A2399,COM_Input!$F:$F,$B2399,COM_Input!$B:$B,$C2399)</f>
        <v>0.14554103295118254</v>
      </c>
      <c r="H2399" s="80">
        <f>AVERAGEIFS(COM_Input!$O:$O,COM_Input!$G:$G,$A2399,COM_Input!$F:$F,$B2399,COM_Input!$B:$B,$C2399)</f>
        <v>11</v>
      </c>
      <c r="J2399" s="128">
        <f>AVERAGEIFS(COM_Input!$AC:$AC,COM_Input!$G:$G,$A2399,COM_Input!$F:$F,$B2399,COM_Input!$B:$B,$C2399)</f>
        <v>0.26200000000000001</v>
      </c>
      <c r="K2399" s="128">
        <f>AVERAGEIFS(COM_Input!$Z:$Z,COM_Input!$G:$G,$A2399,COM_Input!$F:$F,$B2399,COM_Input!$B:$B,$C2399)</f>
        <v>0.26200000000000001</v>
      </c>
      <c r="L2399" t="str">
        <f t="array" ref="L2399">INDEX(COM_Input!$AA$1:$AA$3299,MATCH(1,(COM_Input!$B$1:$B$3299=$C2399)*(COM_Input!$F$1:$F$3299=$B2399)*(COM_Input!$G$1:$G$3299=$A2399),0))</f>
        <v>sq ft</v>
      </c>
      <c r="M2399" t="str">
        <f t="array" ref="M2399">INDEX(COM_Input!$AB$1:$AB$3299,MATCH(1,(COM_Input!$B$1:$B$3299=$C2399)*(COM_Input!$F$1:$F$3299=$B2399)*(COM_Input!$G$1:$G$3299=$A2399),0))</f>
        <v/>
      </c>
    </row>
    <row r="2400" spans="1:13" x14ac:dyDescent="0.2">
      <c r="A2400" t="s">
        <v>4953</v>
      </c>
      <c r="B2400" t="s">
        <v>68</v>
      </c>
      <c r="C2400" t="s">
        <v>2861</v>
      </c>
      <c r="D2400" s="89">
        <f>SUMIFS(COM_Input!$P:$P,COM_Input!$G:$G,$A2400,COM_Input!$F:$F,$B2400,COM_Input!$B:$B,$C2400)</f>
        <v>2.3935172275387847E-5</v>
      </c>
      <c r="E2400" s="89">
        <f>SUMIFS(COM_Input!$Q:$Q,COM_Input!$G:$G,$A2400,COM_Input!$F:$F,$B2400,COM_Input!$B:$B,$C2400)</f>
        <v>7.1074228619738745E-5</v>
      </c>
      <c r="G2400" s="89">
        <f>SUMIFS(COM_Input!$M:$M,COM_Input!$G:$G,$A2400,COM_Input!$F:$F,$B2400,COM_Input!$B:$B,$C2400)</f>
        <v>0.10820753388898045</v>
      </c>
      <c r="H2400" s="80">
        <f>AVERAGEIFS(COM_Input!$O:$O,COM_Input!$G:$G,$A2400,COM_Input!$F:$F,$B2400,COM_Input!$B:$B,$C2400)</f>
        <v>11</v>
      </c>
      <c r="J2400" s="128">
        <f>AVERAGEIFS(COM_Input!$AC:$AC,COM_Input!$G:$G,$A2400,COM_Input!$F:$F,$B2400,COM_Input!$B:$B,$C2400)</f>
        <v>0.26200000000000001</v>
      </c>
      <c r="K2400" s="128">
        <f>AVERAGEIFS(COM_Input!$Z:$Z,COM_Input!$G:$G,$A2400,COM_Input!$F:$F,$B2400,COM_Input!$B:$B,$C2400)</f>
        <v>0.26200000000000001</v>
      </c>
      <c r="L2400" t="str">
        <f t="array" ref="L2400">INDEX(COM_Input!$AA$1:$AA$3299,MATCH(1,(COM_Input!$B$1:$B$3299=$C2400)*(COM_Input!$F$1:$F$3299=$B2400)*(COM_Input!$G$1:$G$3299=$A2400),0))</f>
        <v>sq ft</v>
      </c>
      <c r="M2400" t="str">
        <f t="array" ref="M2400">INDEX(COM_Input!$AB$1:$AB$3299,MATCH(1,(COM_Input!$B$1:$B$3299=$C2400)*(COM_Input!$F$1:$F$3299=$B2400)*(COM_Input!$G$1:$G$3299=$A2400),0))</f>
        <v/>
      </c>
    </row>
    <row r="2401" spans="1:13" x14ac:dyDescent="0.2">
      <c r="A2401" t="s">
        <v>538</v>
      </c>
      <c r="B2401" t="s">
        <v>68</v>
      </c>
      <c r="C2401" t="s">
        <v>2861</v>
      </c>
      <c r="D2401" s="89">
        <f>SUMIFS(COM_Input!$P:$P,COM_Input!$G:$G,$A2401,COM_Input!$F:$F,$B2401,COM_Input!$B:$B,$C2401)</f>
        <v>1.0455825087358476E-5</v>
      </c>
      <c r="E2401" s="89">
        <f>SUMIFS(COM_Input!$Q:$Q,COM_Input!$G:$G,$A2401,COM_Input!$F:$F,$B2401,COM_Input!$B:$B,$C2401)</f>
        <v>3.104801979767134E-5</v>
      </c>
      <c r="G2401" s="89">
        <f>SUMIFS(COM_Input!$M:$M,COM_Input!$G:$G,$A2401,COM_Input!$F:$F,$B2401,COM_Input!$B:$B,$C2401)</f>
        <v>4.7269308716904192E-2</v>
      </c>
      <c r="H2401" s="80">
        <f>AVERAGEIFS(COM_Input!$O:$O,COM_Input!$G:$G,$A2401,COM_Input!$F:$F,$B2401,COM_Input!$B:$B,$C2401)</f>
        <v>11</v>
      </c>
      <c r="J2401" s="128">
        <f>AVERAGEIFS(COM_Input!$AC:$AC,COM_Input!$G:$G,$A2401,COM_Input!$F:$F,$B2401,COM_Input!$B:$B,$C2401)</f>
        <v>0.26200000000000001</v>
      </c>
      <c r="K2401" s="128">
        <f>AVERAGEIFS(COM_Input!$Z:$Z,COM_Input!$G:$G,$A2401,COM_Input!$F:$F,$B2401,COM_Input!$B:$B,$C2401)</f>
        <v>0.26200000000000001</v>
      </c>
      <c r="L2401" t="str">
        <f t="array" ref="L2401">INDEX(COM_Input!$AA$1:$AA$3299,MATCH(1,(COM_Input!$B$1:$B$3299=$C2401)*(COM_Input!$F$1:$F$3299=$B2401)*(COM_Input!$G$1:$G$3299=$A2401),0))</f>
        <v>sq ft</v>
      </c>
      <c r="M2401" t="str">
        <f t="array" ref="M2401">INDEX(COM_Input!$AB$1:$AB$3299,MATCH(1,(COM_Input!$B$1:$B$3299=$C2401)*(COM_Input!$F$1:$F$3299=$B2401)*(COM_Input!$G$1:$G$3299=$A2401),0))</f>
        <v/>
      </c>
    </row>
    <row r="2402" spans="1:13" x14ac:dyDescent="0.2">
      <c r="A2402" t="s">
        <v>5413</v>
      </c>
      <c r="B2402" t="s">
        <v>68</v>
      </c>
      <c r="C2402" t="s">
        <v>2861</v>
      </c>
      <c r="D2402" s="89">
        <f>SUMIFS(COM_Input!$P:$P,COM_Input!$G:$G,$A2402,COM_Input!$F:$F,$B2402,COM_Input!$B:$B,$C2402)</f>
        <v>2.3878773776399893E-6</v>
      </c>
      <c r="E2402" s="89">
        <f>SUMIFS(COM_Input!$Q:$Q,COM_Input!$G:$G,$A2402,COM_Input!$F:$F,$B2402,COM_Input!$B:$B,$C2402)</f>
        <v>7.0906756258781399E-6</v>
      </c>
      <c r="G2402" s="89">
        <f>SUMIFS(COM_Input!$M:$M,COM_Input!$G:$G,$A2402,COM_Input!$F:$F,$B2402,COM_Input!$B:$B,$C2402)</f>
        <v>1.0795256423928205E-2</v>
      </c>
      <c r="H2402" s="80">
        <f>AVERAGEIFS(COM_Input!$O:$O,COM_Input!$G:$G,$A2402,COM_Input!$F:$F,$B2402,COM_Input!$B:$B,$C2402)</f>
        <v>11</v>
      </c>
      <c r="J2402" s="128">
        <f>AVERAGEIFS(COM_Input!$AC:$AC,COM_Input!$G:$G,$A2402,COM_Input!$F:$F,$B2402,COM_Input!$B:$B,$C2402)</f>
        <v>0.26200000000000001</v>
      </c>
      <c r="K2402" s="128">
        <f>AVERAGEIFS(COM_Input!$Z:$Z,COM_Input!$G:$G,$A2402,COM_Input!$F:$F,$B2402,COM_Input!$B:$B,$C2402)</f>
        <v>0.26200000000000001</v>
      </c>
      <c r="L2402" t="str">
        <f t="array" ref="L2402">INDEX(COM_Input!$AA$1:$AA$3299,MATCH(1,(COM_Input!$B$1:$B$3299=$C2402)*(COM_Input!$F$1:$F$3299=$B2402)*(COM_Input!$G$1:$G$3299=$A2402),0))</f>
        <v>sq ft</v>
      </c>
      <c r="M2402" t="str">
        <f t="array" ref="M2402">INDEX(COM_Input!$AB$1:$AB$3299,MATCH(1,(COM_Input!$B$1:$B$3299=$C2402)*(COM_Input!$F$1:$F$3299=$B2402)*(COM_Input!$G$1:$G$3299=$A2402),0))</f>
        <v/>
      </c>
    </row>
    <row r="2403" spans="1:13" x14ac:dyDescent="0.2">
      <c r="A2403" t="s">
        <v>540</v>
      </c>
      <c r="B2403" t="s">
        <v>68</v>
      </c>
      <c r="C2403" t="s">
        <v>2861</v>
      </c>
      <c r="D2403" s="89">
        <f>SUMIFS(COM_Input!$P:$P,COM_Input!$G:$G,$A2403,COM_Input!$F:$F,$B2403,COM_Input!$B:$B,$C2403)</f>
        <v>6.603086305346711E-6</v>
      </c>
      <c r="E2403" s="89">
        <f>SUMIFS(COM_Input!$Q:$Q,COM_Input!$G:$G,$A2403,COM_Input!$F:$F,$B2403,COM_Input!$B:$B,$C2403)</f>
        <v>1.9607515678701059E-5</v>
      </c>
      <c r="G2403" s="89">
        <f>SUMIFS(COM_Input!$M:$M,COM_Input!$G:$G,$A2403,COM_Input!$F:$F,$B2403,COM_Input!$B:$B,$C2403)</f>
        <v>2.9851620741931303E-2</v>
      </c>
      <c r="H2403" s="80">
        <f>AVERAGEIFS(COM_Input!$O:$O,COM_Input!$G:$G,$A2403,COM_Input!$F:$F,$B2403,COM_Input!$B:$B,$C2403)</f>
        <v>11</v>
      </c>
      <c r="J2403" s="128">
        <f>AVERAGEIFS(COM_Input!$AC:$AC,COM_Input!$G:$G,$A2403,COM_Input!$F:$F,$B2403,COM_Input!$B:$B,$C2403)</f>
        <v>0.26200000000000001</v>
      </c>
      <c r="K2403" s="128">
        <f>AVERAGEIFS(COM_Input!$Z:$Z,COM_Input!$G:$G,$A2403,COM_Input!$F:$F,$B2403,COM_Input!$B:$B,$C2403)</f>
        <v>0.26200000000000001</v>
      </c>
      <c r="L2403" t="str">
        <f t="array" ref="L2403">INDEX(COM_Input!$AA$1:$AA$3299,MATCH(1,(COM_Input!$B$1:$B$3299=$C2403)*(COM_Input!$F$1:$F$3299=$B2403)*(COM_Input!$G$1:$G$3299=$A2403),0))</f>
        <v>sq ft</v>
      </c>
      <c r="M2403" t="str">
        <f t="array" ref="M2403">INDEX(COM_Input!$AB$1:$AB$3299,MATCH(1,(COM_Input!$B$1:$B$3299=$C2403)*(COM_Input!$F$1:$F$3299=$B2403)*(COM_Input!$G$1:$G$3299=$A2403),0))</f>
        <v/>
      </c>
    </row>
    <row r="2404" spans="1:13" x14ac:dyDescent="0.2">
      <c r="A2404" t="s">
        <v>2712</v>
      </c>
      <c r="B2404" t="s">
        <v>64</v>
      </c>
      <c r="C2404" t="s">
        <v>2861</v>
      </c>
      <c r="D2404" s="89">
        <f>SUMIFS(COM_Input!$P:$P,COM_Input!$G:$G,$A2404,COM_Input!$F:$F,$B2404,COM_Input!$B:$B,$C2404)</f>
        <v>7.1315026743649454E-6</v>
      </c>
      <c r="E2404" s="89">
        <f>SUMIFS(COM_Input!$Q:$Q,COM_Input!$G:$G,$A2404,COM_Input!$F:$F,$B2404,COM_Input!$B:$B,$C2404)</f>
        <v>2.117662014913904E-5</v>
      </c>
      <c r="G2404" s="89">
        <f>SUMIFS(COM_Input!$M:$M,COM_Input!$G:$G,$A2404,COM_Input!$F:$F,$B2404,COM_Input!$B:$B,$C2404)</f>
        <v>3.2240516526768771E-2</v>
      </c>
      <c r="H2404" s="80">
        <f>AVERAGEIFS(COM_Input!$O:$O,COM_Input!$G:$G,$A2404,COM_Input!$F:$F,$B2404,COM_Input!$B:$B,$C2404)</f>
        <v>11</v>
      </c>
      <c r="J2404" s="128">
        <f>AVERAGEIFS(COM_Input!$AC:$AC,COM_Input!$G:$G,$A2404,COM_Input!$F:$F,$B2404,COM_Input!$B:$B,$C2404)</f>
        <v>0.26200000000000001</v>
      </c>
      <c r="K2404" s="128">
        <f>AVERAGEIFS(COM_Input!$Z:$Z,COM_Input!$G:$G,$A2404,COM_Input!$F:$F,$B2404,COM_Input!$B:$B,$C2404)</f>
        <v>0.26200000000000001</v>
      </c>
      <c r="L2404" t="str">
        <f t="array" ref="L2404">INDEX(COM_Input!$AA$1:$AA$3299,MATCH(1,(COM_Input!$B$1:$B$3299=$C2404)*(COM_Input!$F$1:$F$3299=$B2404)*(COM_Input!$G$1:$G$3299=$A2404),0))</f>
        <v>sq ft</v>
      </c>
      <c r="M2404" t="str">
        <f t="array" ref="M2404">INDEX(COM_Input!$AB$1:$AB$3299,MATCH(1,(COM_Input!$B$1:$B$3299=$C2404)*(COM_Input!$F$1:$F$3299=$B2404)*(COM_Input!$G$1:$G$3299=$A2404),0))</f>
        <v/>
      </c>
    </row>
    <row r="2405" spans="1:13" x14ac:dyDescent="0.2">
      <c r="A2405" t="s">
        <v>3071</v>
      </c>
      <c r="B2405" t="s">
        <v>64</v>
      </c>
      <c r="C2405" t="s">
        <v>2861</v>
      </c>
      <c r="D2405" s="89">
        <f>SUMIFS(COM_Input!$P:$P,COM_Input!$G:$G,$A2405,COM_Input!$F:$F,$B2405,COM_Input!$B:$B,$C2405)</f>
        <v>3.4836307109685455E-6</v>
      </c>
      <c r="E2405" s="89">
        <f>SUMIFS(COM_Input!$Q:$Q,COM_Input!$G:$G,$A2405,COM_Input!$F:$F,$B2405,COM_Input!$B:$B,$C2405)</f>
        <v>1.0344457216742942E-5</v>
      </c>
      <c r="G2405" s="89">
        <f>SUMIFS(COM_Input!$M:$M,COM_Input!$G:$G,$A2405,COM_Input!$F:$F,$B2405,COM_Input!$B:$B,$C2405)</f>
        <v>1.5749002508807459E-2</v>
      </c>
      <c r="H2405" s="80">
        <f>AVERAGEIFS(COM_Input!$O:$O,COM_Input!$G:$G,$A2405,COM_Input!$F:$F,$B2405,COM_Input!$B:$B,$C2405)</f>
        <v>11</v>
      </c>
      <c r="J2405" s="128">
        <f>AVERAGEIFS(COM_Input!$AC:$AC,COM_Input!$G:$G,$A2405,COM_Input!$F:$F,$B2405,COM_Input!$B:$B,$C2405)</f>
        <v>0.26200000000000001</v>
      </c>
      <c r="K2405" s="128">
        <f>AVERAGEIFS(COM_Input!$Z:$Z,COM_Input!$G:$G,$A2405,COM_Input!$F:$F,$B2405,COM_Input!$B:$B,$C2405)</f>
        <v>0.26200000000000001</v>
      </c>
      <c r="L2405" t="str">
        <f t="array" ref="L2405">INDEX(COM_Input!$AA$1:$AA$3299,MATCH(1,(COM_Input!$B$1:$B$3299=$C2405)*(COM_Input!$F$1:$F$3299=$B2405)*(COM_Input!$G$1:$G$3299=$A2405),0))</f>
        <v>sq ft</v>
      </c>
      <c r="M2405" t="str">
        <f t="array" ref="M2405">INDEX(COM_Input!$AB$1:$AB$3299,MATCH(1,(COM_Input!$B$1:$B$3299=$C2405)*(COM_Input!$F$1:$F$3299=$B2405)*(COM_Input!$G$1:$G$3299=$A2405),0))</f>
        <v/>
      </c>
    </row>
    <row r="2406" spans="1:13" x14ac:dyDescent="0.2">
      <c r="A2406" t="s">
        <v>554</v>
      </c>
      <c r="B2406" t="s">
        <v>64</v>
      </c>
      <c r="C2406" t="s">
        <v>2861</v>
      </c>
      <c r="D2406" s="89">
        <f>SUMIFS(COM_Input!$P:$P,COM_Input!$G:$G,$A2406,COM_Input!$F:$F,$B2406,COM_Input!$B:$B,$C2406)</f>
        <v>2.4251171624796743E-5</v>
      </c>
      <c r="E2406" s="89">
        <f>SUMIFS(COM_Input!$Q:$Q,COM_Input!$G:$G,$A2406,COM_Input!$F:$F,$B2406,COM_Input!$B:$B,$C2406)</f>
        <v>7.2012571980929879E-5</v>
      </c>
      <c r="G2406" s="89">
        <f>SUMIFS(COM_Input!$M:$M,COM_Input!$G:$G,$A2406,COM_Input!$F:$F,$B2406,COM_Input!$B:$B,$C2406)</f>
        <v>0.10963612232430245</v>
      </c>
      <c r="H2406" s="80">
        <f>AVERAGEIFS(COM_Input!$O:$O,COM_Input!$G:$G,$A2406,COM_Input!$F:$F,$B2406,COM_Input!$B:$B,$C2406)</f>
        <v>11</v>
      </c>
      <c r="J2406" s="128">
        <f>AVERAGEIFS(COM_Input!$AC:$AC,COM_Input!$G:$G,$A2406,COM_Input!$F:$F,$B2406,COM_Input!$B:$B,$C2406)</f>
        <v>0.26200000000000001</v>
      </c>
      <c r="K2406" s="128">
        <f>AVERAGEIFS(COM_Input!$Z:$Z,COM_Input!$G:$G,$A2406,COM_Input!$F:$F,$B2406,COM_Input!$B:$B,$C2406)</f>
        <v>0.26200000000000001</v>
      </c>
      <c r="L2406" t="str">
        <f t="array" ref="L2406">INDEX(COM_Input!$AA$1:$AA$3299,MATCH(1,(COM_Input!$B$1:$B$3299=$C2406)*(COM_Input!$F$1:$F$3299=$B2406)*(COM_Input!$G$1:$G$3299=$A2406),0))</f>
        <v>sq ft</v>
      </c>
      <c r="M2406" t="str">
        <f t="array" ref="M2406">INDEX(COM_Input!$AB$1:$AB$3299,MATCH(1,(COM_Input!$B$1:$B$3299=$C2406)*(COM_Input!$F$1:$F$3299=$B2406)*(COM_Input!$G$1:$G$3299=$A2406),0))</f>
        <v/>
      </c>
    </row>
    <row r="2407" spans="1:13" x14ac:dyDescent="0.2">
      <c r="A2407" t="s">
        <v>3515</v>
      </c>
      <c r="B2407" t="s">
        <v>64</v>
      </c>
      <c r="C2407" t="s">
        <v>2861</v>
      </c>
      <c r="D2407" s="89">
        <f>SUMIFS(COM_Input!$P:$P,COM_Input!$G:$G,$A2407,COM_Input!$F:$F,$B2407,COM_Input!$B:$B,$C2407)</f>
        <v>6.7575506729006367E-6</v>
      </c>
      <c r="E2407" s="89">
        <f>SUMIFS(COM_Input!$Q:$Q,COM_Input!$G:$G,$A2407,COM_Input!$F:$F,$B2407,COM_Input!$B:$B,$C2407)</f>
        <v>2.0066189451624768E-5</v>
      </c>
      <c r="G2407" s="89">
        <f>SUMIFS(COM_Input!$M:$M,COM_Input!$G:$G,$A2407,COM_Input!$F:$F,$B2407,COM_Input!$B:$B,$C2407)</f>
        <v>3.0549932335197684E-2</v>
      </c>
      <c r="H2407" s="80">
        <f>AVERAGEIFS(COM_Input!$O:$O,COM_Input!$G:$G,$A2407,COM_Input!$F:$F,$B2407,COM_Input!$B:$B,$C2407)</f>
        <v>11</v>
      </c>
      <c r="J2407" s="128">
        <f>AVERAGEIFS(COM_Input!$AC:$AC,COM_Input!$G:$G,$A2407,COM_Input!$F:$F,$B2407,COM_Input!$B:$B,$C2407)</f>
        <v>0.26200000000000001</v>
      </c>
      <c r="K2407" s="128">
        <f>AVERAGEIFS(COM_Input!$Z:$Z,COM_Input!$G:$G,$A2407,COM_Input!$F:$F,$B2407,COM_Input!$B:$B,$C2407)</f>
        <v>0.26200000000000001</v>
      </c>
      <c r="L2407" t="str">
        <f t="array" ref="L2407">INDEX(COM_Input!$AA$1:$AA$3299,MATCH(1,(COM_Input!$B$1:$B$3299=$C2407)*(COM_Input!$F$1:$F$3299=$B2407)*(COM_Input!$G$1:$G$3299=$A2407),0))</f>
        <v>sq ft</v>
      </c>
      <c r="M2407" t="str">
        <f t="array" ref="M2407">INDEX(COM_Input!$AB$1:$AB$3299,MATCH(1,(COM_Input!$B$1:$B$3299=$C2407)*(COM_Input!$F$1:$F$3299=$B2407)*(COM_Input!$G$1:$G$3299=$A2407),0))</f>
        <v/>
      </c>
    </row>
    <row r="2408" spans="1:13" x14ac:dyDescent="0.2">
      <c r="A2408" t="s">
        <v>3751</v>
      </c>
      <c r="B2408" t="s">
        <v>64</v>
      </c>
      <c r="C2408" t="s">
        <v>2861</v>
      </c>
      <c r="D2408" s="89">
        <f>SUMIFS(COM_Input!$P:$P,COM_Input!$G:$G,$A2408,COM_Input!$F:$F,$B2408,COM_Input!$B:$B,$C2408)</f>
        <v>3.495578413329359E-6</v>
      </c>
      <c r="E2408" s="89">
        <f>SUMIFS(COM_Input!$Q:$Q,COM_Input!$G:$G,$A2408,COM_Input!$F:$F,$B2408,COM_Input!$B:$B,$C2408)</f>
        <v>1.0379935287228619E-5</v>
      </c>
      <c r="G2408" s="89">
        <f>SUMIFS(COM_Input!$M:$M,COM_Input!$G:$G,$A2408,COM_Input!$F:$F,$B2408,COM_Input!$B:$B,$C2408)</f>
        <v>1.5803016384004529E-2</v>
      </c>
      <c r="H2408" s="80">
        <f>AVERAGEIFS(COM_Input!$O:$O,COM_Input!$G:$G,$A2408,COM_Input!$F:$F,$B2408,COM_Input!$B:$B,$C2408)</f>
        <v>11</v>
      </c>
      <c r="J2408" s="128">
        <f>AVERAGEIFS(COM_Input!$AC:$AC,COM_Input!$G:$G,$A2408,COM_Input!$F:$F,$B2408,COM_Input!$B:$B,$C2408)</f>
        <v>0.26200000000000001</v>
      </c>
      <c r="K2408" s="128">
        <f>AVERAGEIFS(COM_Input!$Z:$Z,COM_Input!$G:$G,$A2408,COM_Input!$F:$F,$B2408,COM_Input!$B:$B,$C2408)</f>
        <v>0.26200000000000001</v>
      </c>
      <c r="L2408" t="str">
        <f t="array" ref="L2408">INDEX(COM_Input!$AA$1:$AA$3299,MATCH(1,(COM_Input!$B$1:$B$3299=$C2408)*(COM_Input!$F$1:$F$3299=$B2408)*(COM_Input!$G$1:$G$3299=$A2408),0))</f>
        <v>sq ft</v>
      </c>
      <c r="M2408" t="str">
        <f t="array" ref="M2408">INDEX(COM_Input!$AB$1:$AB$3299,MATCH(1,(COM_Input!$B$1:$B$3299=$C2408)*(COM_Input!$F$1:$F$3299=$B2408)*(COM_Input!$G$1:$G$3299=$A2408),0))</f>
        <v/>
      </c>
    </row>
    <row r="2409" spans="1:13" x14ac:dyDescent="0.2">
      <c r="A2409" t="s">
        <v>3981</v>
      </c>
      <c r="B2409" t="s">
        <v>64</v>
      </c>
      <c r="C2409" t="s">
        <v>2861</v>
      </c>
      <c r="D2409" s="89">
        <f>SUMIFS(COM_Input!$P:$P,COM_Input!$G:$G,$A2409,COM_Input!$F:$F,$B2409,COM_Input!$B:$B,$C2409)</f>
        <v>2.1808944719704387E-5</v>
      </c>
      <c r="E2409" s="89">
        <f>SUMIFS(COM_Input!$Q:$Q,COM_Input!$G:$G,$A2409,COM_Input!$F:$F,$B2409,COM_Input!$B:$B,$C2409)</f>
        <v>6.4760508306740256E-5</v>
      </c>
      <c r="G2409" s="89">
        <f>SUMIFS(COM_Input!$M:$M,COM_Input!$G:$G,$A2409,COM_Input!$F:$F,$B2409,COM_Input!$B:$B,$C2409)</f>
        <v>9.8595159361645909E-2</v>
      </c>
      <c r="H2409" s="80">
        <f>AVERAGEIFS(COM_Input!$O:$O,COM_Input!$G:$G,$A2409,COM_Input!$F:$F,$B2409,COM_Input!$B:$B,$C2409)</f>
        <v>11</v>
      </c>
      <c r="J2409" s="128">
        <f>AVERAGEIFS(COM_Input!$AC:$AC,COM_Input!$G:$G,$A2409,COM_Input!$F:$F,$B2409,COM_Input!$B:$B,$C2409)</f>
        <v>0.26200000000000001</v>
      </c>
      <c r="K2409" s="128">
        <f>AVERAGEIFS(COM_Input!$Z:$Z,COM_Input!$G:$G,$A2409,COM_Input!$F:$F,$B2409,COM_Input!$B:$B,$C2409)</f>
        <v>0.26200000000000001</v>
      </c>
      <c r="L2409" t="str">
        <f t="array" ref="L2409">INDEX(COM_Input!$AA$1:$AA$3299,MATCH(1,(COM_Input!$B$1:$B$3299=$C2409)*(COM_Input!$F$1:$F$3299=$B2409)*(COM_Input!$G$1:$G$3299=$A2409),0))</f>
        <v>sq ft</v>
      </c>
      <c r="M2409" t="str">
        <f t="array" ref="M2409">INDEX(COM_Input!$AB$1:$AB$3299,MATCH(1,(COM_Input!$B$1:$B$3299=$C2409)*(COM_Input!$F$1:$F$3299=$B2409)*(COM_Input!$G$1:$G$3299=$A2409),0))</f>
        <v/>
      </c>
    </row>
    <row r="2410" spans="1:13" x14ac:dyDescent="0.2">
      <c r="A2410" t="s">
        <v>4213</v>
      </c>
      <c r="B2410" t="s">
        <v>64</v>
      </c>
      <c r="C2410" t="s">
        <v>2861</v>
      </c>
      <c r="D2410" s="89">
        <f>SUMIFS(COM_Input!$P:$P,COM_Input!$G:$G,$A2410,COM_Input!$F:$F,$B2410,COM_Input!$B:$B,$C2410)</f>
        <v>1.6406166003133499E-5</v>
      </c>
      <c r="E2410" s="89">
        <f>SUMIFS(COM_Input!$Q:$Q,COM_Input!$G:$G,$A2410,COM_Input!$F:$F,$B2410,COM_Input!$B:$B,$C2410)</f>
        <v>4.8717242552673491E-5</v>
      </c>
      <c r="G2410" s="89">
        <f>SUMIFS(COM_Input!$M:$M,COM_Input!$G:$G,$A2410,COM_Input!$F:$F,$B2410,COM_Input!$B:$B,$C2410)</f>
        <v>7.4169959729004725E-2</v>
      </c>
      <c r="H2410" s="80">
        <f>AVERAGEIFS(COM_Input!$O:$O,COM_Input!$G:$G,$A2410,COM_Input!$F:$F,$B2410,COM_Input!$B:$B,$C2410)</f>
        <v>11</v>
      </c>
      <c r="J2410" s="128">
        <f>AVERAGEIFS(COM_Input!$AC:$AC,COM_Input!$G:$G,$A2410,COM_Input!$F:$F,$B2410,COM_Input!$B:$B,$C2410)</f>
        <v>0.26200000000000001</v>
      </c>
      <c r="K2410" s="128">
        <f>AVERAGEIFS(COM_Input!$Z:$Z,COM_Input!$G:$G,$A2410,COM_Input!$F:$F,$B2410,COM_Input!$B:$B,$C2410)</f>
        <v>0.26200000000000001</v>
      </c>
      <c r="L2410" t="str">
        <f t="array" ref="L2410">INDEX(COM_Input!$AA$1:$AA$3299,MATCH(1,(COM_Input!$B$1:$B$3299=$C2410)*(COM_Input!$F$1:$F$3299=$B2410)*(COM_Input!$G$1:$G$3299=$A2410),0))</f>
        <v>sq ft</v>
      </c>
      <c r="M2410" t="str">
        <f t="array" ref="M2410">INDEX(COM_Input!$AB$1:$AB$3299,MATCH(1,(COM_Input!$B$1:$B$3299=$C2410)*(COM_Input!$F$1:$F$3299=$B2410)*(COM_Input!$G$1:$G$3299=$A2410),0))</f>
        <v/>
      </c>
    </row>
    <row r="2411" spans="1:13" x14ac:dyDescent="0.2">
      <c r="A2411" t="s">
        <v>613</v>
      </c>
      <c r="B2411" t="s">
        <v>64</v>
      </c>
      <c r="C2411" t="s">
        <v>2861</v>
      </c>
      <c r="D2411" s="89">
        <f>SUMIFS(COM_Input!$P:$P,COM_Input!$G:$G,$A2411,COM_Input!$F:$F,$B2411,COM_Input!$B:$B,$C2411)</f>
        <v>4.3592795792428889E-6</v>
      </c>
      <c r="E2411" s="89">
        <f>SUMIFS(COM_Input!$Q:$Q,COM_Input!$G:$G,$A2411,COM_Input!$F:$F,$B2411,COM_Input!$B:$B,$C2411)</f>
        <v>1.2944650235547428E-5</v>
      </c>
      <c r="G2411" s="89">
        <f>SUMIFS(COM_Input!$M:$M,COM_Input!$G:$G,$A2411,COM_Input!$F:$F,$B2411,COM_Input!$B:$B,$C2411)</f>
        <v>1.9707687388885599E-2</v>
      </c>
      <c r="H2411" s="80">
        <f>AVERAGEIFS(COM_Input!$O:$O,COM_Input!$G:$G,$A2411,COM_Input!$F:$F,$B2411,COM_Input!$B:$B,$C2411)</f>
        <v>11</v>
      </c>
      <c r="J2411" s="128">
        <f>AVERAGEIFS(COM_Input!$AC:$AC,COM_Input!$G:$G,$A2411,COM_Input!$F:$F,$B2411,COM_Input!$B:$B,$C2411)</f>
        <v>0.26200000000000001</v>
      </c>
      <c r="K2411" s="128">
        <f>AVERAGEIFS(COM_Input!$Z:$Z,COM_Input!$G:$G,$A2411,COM_Input!$F:$F,$B2411,COM_Input!$B:$B,$C2411)</f>
        <v>0.26200000000000001</v>
      </c>
      <c r="L2411" t="str">
        <f t="array" ref="L2411">INDEX(COM_Input!$AA$1:$AA$3299,MATCH(1,(COM_Input!$B$1:$B$3299=$C2411)*(COM_Input!$F$1:$F$3299=$B2411)*(COM_Input!$G$1:$G$3299=$A2411),0))</f>
        <v>sq ft</v>
      </c>
      <c r="M2411" t="str">
        <f t="array" ref="M2411">INDEX(COM_Input!$AB$1:$AB$3299,MATCH(1,(COM_Input!$B$1:$B$3299=$C2411)*(COM_Input!$F$1:$F$3299=$B2411)*(COM_Input!$G$1:$G$3299=$A2411),0))</f>
        <v/>
      </c>
    </row>
    <row r="2412" spans="1:13" x14ac:dyDescent="0.2">
      <c r="A2412" t="s">
        <v>4720</v>
      </c>
      <c r="B2412" t="s">
        <v>64</v>
      </c>
      <c r="C2412" t="s">
        <v>2861</v>
      </c>
      <c r="D2412" s="89">
        <f>SUMIFS(COM_Input!$P:$P,COM_Input!$G:$G,$A2412,COM_Input!$F:$F,$B2412,COM_Input!$B:$B,$C2412)</f>
        <v>3.1650046438143753E-5</v>
      </c>
      <c r="E2412" s="89">
        <f>SUMIFS(COM_Input!$Q:$Q,COM_Input!$G:$G,$A2412,COM_Input!$F:$F,$B2412,COM_Input!$B:$B,$C2412)</f>
        <v>9.3983139560817124E-5</v>
      </c>
      <c r="G2412" s="89">
        <f>SUMIFS(COM_Input!$M:$M,COM_Input!$G:$G,$A2412,COM_Input!$F:$F,$B2412,COM_Input!$B:$B,$C2412)</f>
        <v>0.14308539053486924</v>
      </c>
      <c r="H2412" s="80">
        <f>AVERAGEIFS(COM_Input!$O:$O,COM_Input!$G:$G,$A2412,COM_Input!$F:$F,$B2412,COM_Input!$B:$B,$C2412)</f>
        <v>11</v>
      </c>
      <c r="J2412" s="128">
        <f>AVERAGEIFS(COM_Input!$AC:$AC,COM_Input!$G:$G,$A2412,COM_Input!$F:$F,$B2412,COM_Input!$B:$B,$C2412)</f>
        <v>0.26200000000000001</v>
      </c>
      <c r="K2412" s="128">
        <f>AVERAGEIFS(COM_Input!$Z:$Z,COM_Input!$G:$G,$A2412,COM_Input!$F:$F,$B2412,COM_Input!$B:$B,$C2412)</f>
        <v>0.26200000000000001</v>
      </c>
      <c r="L2412" t="str">
        <f t="array" ref="L2412">INDEX(COM_Input!$AA$1:$AA$3299,MATCH(1,(COM_Input!$B$1:$B$3299=$C2412)*(COM_Input!$F$1:$F$3299=$B2412)*(COM_Input!$G$1:$G$3299=$A2412),0))</f>
        <v>sq ft</v>
      </c>
      <c r="M2412" t="str">
        <f t="array" ref="M2412">INDEX(COM_Input!$AB$1:$AB$3299,MATCH(1,(COM_Input!$B$1:$B$3299=$C2412)*(COM_Input!$F$1:$F$3299=$B2412)*(COM_Input!$G$1:$G$3299=$A2412),0))</f>
        <v/>
      </c>
    </row>
    <row r="2413" spans="1:13" x14ac:dyDescent="0.2">
      <c r="A2413" t="s">
        <v>4953</v>
      </c>
      <c r="B2413" t="s">
        <v>64</v>
      </c>
      <c r="C2413" t="s">
        <v>2861</v>
      </c>
      <c r="D2413" s="89">
        <f>SUMIFS(COM_Input!$P:$P,COM_Input!$G:$G,$A2413,COM_Input!$F:$F,$B2413,COM_Input!$B:$B,$C2413)</f>
        <v>2.3531325861154119E-5</v>
      </c>
      <c r="E2413" s="89">
        <f>SUMIFS(COM_Input!$Q:$Q,COM_Input!$G:$G,$A2413,COM_Input!$F:$F,$B2413,COM_Input!$B:$B,$C2413)</f>
        <v>6.9875028044022621E-5</v>
      </c>
      <c r="G2413" s="89">
        <f>SUMIFS(COM_Input!$M:$M,COM_Input!$G:$G,$A2413,COM_Input!$F:$F,$B2413,COM_Input!$B:$B,$C2413)</f>
        <v>0.10638180127877173</v>
      </c>
      <c r="H2413" s="80">
        <f>AVERAGEIFS(COM_Input!$O:$O,COM_Input!$G:$G,$A2413,COM_Input!$F:$F,$B2413,COM_Input!$B:$B,$C2413)</f>
        <v>11</v>
      </c>
      <c r="J2413" s="128">
        <f>AVERAGEIFS(COM_Input!$AC:$AC,COM_Input!$G:$G,$A2413,COM_Input!$F:$F,$B2413,COM_Input!$B:$B,$C2413)</f>
        <v>0.26200000000000001</v>
      </c>
      <c r="K2413" s="128">
        <f>AVERAGEIFS(COM_Input!$Z:$Z,COM_Input!$G:$G,$A2413,COM_Input!$F:$F,$B2413,COM_Input!$B:$B,$C2413)</f>
        <v>0.26200000000000001</v>
      </c>
      <c r="L2413" t="str">
        <f t="array" ref="L2413">INDEX(COM_Input!$AA$1:$AA$3299,MATCH(1,(COM_Input!$B$1:$B$3299=$C2413)*(COM_Input!$F$1:$F$3299=$B2413)*(COM_Input!$G$1:$G$3299=$A2413),0))</f>
        <v>sq ft</v>
      </c>
      <c r="M2413" t="str">
        <f t="array" ref="M2413">INDEX(COM_Input!$AB$1:$AB$3299,MATCH(1,(COM_Input!$B$1:$B$3299=$C2413)*(COM_Input!$F$1:$F$3299=$B2413)*(COM_Input!$G$1:$G$3299=$A2413),0))</f>
        <v/>
      </c>
    </row>
    <row r="2414" spans="1:13" x14ac:dyDescent="0.2">
      <c r="A2414" t="s">
        <v>538</v>
      </c>
      <c r="B2414" t="s">
        <v>64</v>
      </c>
      <c r="C2414" t="s">
        <v>2861</v>
      </c>
      <c r="D2414" s="89">
        <f>SUMIFS(COM_Input!$P:$P,COM_Input!$G:$G,$A2414,COM_Input!$F:$F,$B2414,COM_Input!$B:$B,$C2414)</f>
        <v>1.027940908245983E-5</v>
      </c>
      <c r="E2414" s="89">
        <f>SUMIFS(COM_Input!$Q:$Q,COM_Input!$G:$G,$A2414,COM_Input!$F:$F,$B2414,COM_Input!$B:$B,$C2414)</f>
        <v>3.0524161798235062E-5</v>
      </c>
      <c r="G2414" s="89">
        <f>SUMIFS(COM_Input!$M:$M,COM_Input!$G:$G,$A2414,COM_Input!$F:$F,$B2414,COM_Input!$B:$B,$C2414)</f>
        <v>4.6471756871068581E-2</v>
      </c>
      <c r="H2414" s="80">
        <f>AVERAGEIFS(COM_Input!$O:$O,COM_Input!$G:$G,$A2414,COM_Input!$F:$F,$B2414,COM_Input!$B:$B,$C2414)</f>
        <v>11</v>
      </c>
      <c r="J2414" s="128">
        <f>AVERAGEIFS(COM_Input!$AC:$AC,COM_Input!$G:$G,$A2414,COM_Input!$F:$F,$B2414,COM_Input!$B:$B,$C2414)</f>
        <v>0.26200000000000001</v>
      </c>
      <c r="K2414" s="128">
        <f>AVERAGEIFS(COM_Input!$Z:$Z,COM_Input!$G:$G,$A2414,COM_Input!$F:$F,$B2414,COM_Input!$B:$B,$C2414)</f>
        <v>0.26200000000000001</v>
      </c>
      <c r="L2414" t="str">
        <f t="array" ref="L2414">INDEX(COM_Input!$AA$1:$AA$3299,MATCH(1,(COM_Input!$B$1:$B$3299=$C2414)*(COM_Input!$F$1:$F$3299=$B2414)*(COM_Input!$G$1:$G$3299=$A2414),0))</f>
        <v>sq ft</v>
      </c>
      <c r="M2414" t="str">
        <f t="array" ref="M2414">INDEX(COM_Input!$AB$1:$AB$3299,MATCH(1,(COM_Input!$B$1:$B$3299=$C2414)*(COM_Input!$F$1:$F$3299=$B2414)*(COM_Input!$G$1:$G$3299=$A2414),0))</f>
        <v/>
      </c>
    </row>
    <row r="2415" spans="1:13" x14ac:dyDescent="0.2">
      <c r="A2415" t="s">
        <v>5413</v>
      </c>
      <c r="B2415" t="s">
        <v>64</v>
      </c>
      <c r="C2415" t="s">
        <v>2861</v>
      </c>
      <c r="D2415" s="89">
        <f>SUMIFS(COM_Input!$P:$P,COM_Input!$G:$G,$A2415,COM_Input!$F:$F,$B2415,COM_Input!$B:$B,$C2415)</f>
        <v>2.3475878946358766E-6</v>
      </c>
      <c r="E2415" s="89">
        <f>SUMIFS(COM_Input!$Q:$Q,COM_Input!$G:$G,$A2415,COM_Input!$F:$F,$B2415,COM_Input!$B:$B,$C2415)</f>
        <v>6.9710381362014965E-6</v>
      </c>
      <c r="G2415" s="89">
        <f>SUMIFS(COM_Input!$M:$M,COM_Input!$G:$G,$A2415,COM_Input!$F:$F,$B2415,COM_Input!$B:$B,$C2415)</f>
        <v>1.0613113360683159E-2</v>
      </c>
      <c r="H2415" s="80">
        <f>AVERAGEIFS(COM_Input!$O:$O,COM_Input!$G:$G,$A2415,COM_Input!$F:$F,$B2415,COM_Input!$B:$B,$C2415)</f>
        <v>11</v>
      </c>
      <c r="J2415" s="128">
        <f>AVERAGEIFS(COM_Input!$AC:$AC,COM_Input!$G:$G,$A2415,COM_Input!$F:$F,$B2415,COM_Input!$B:$B,$C2415)</f>
        <v>0.26200000000000001</v>
      </c>
      <c r="K2415" s="128">
        <f>AVERAGEIFS(COM_Input!$Z:$Z,COM_Input!$G:$G,$A2415,COM_Input!$F:$F,$B2415,COM_Input!$B:$B,$C2415)</f>
        <v>0.26200000000000001</v>
      </c>
      <c r="L2415" t="str">
        <f t="array" ref="L2415">INDEX(COM_Input!$AA$1:$AA$3299,MATCH(1,(COM_Input!$B$1:$B$3299=$C2415)*(COM_Input!$F$1:$F$3299=$B2415)*(COM_Input!$G$1:$G$3299=$A2415),0))</f>
        <v>sq ft</v>
      </c>
      <c r="M2415" t="str">
        <f t="array" ref="M2415">INDEX(COM_Input!$AB$1:$AB$3299,MATCH(1,(COM_Input!$B$1:$B$3299=$C2415)*(COM_Input!$F$1:$F$3299=$B2415)*(COM_Input!$G$1:$G$3299=$A2415),0))</f>
        <v/>
      </c>
    </row>
    <row r="2416" spans="1:13" x14ac:dyDescent="0.2">
      <c r="A2416" t="s">
        <v>540</v>
      </c>
      <c r="B2416" t="s">
        <v>64</v>
      </c>
      <c r="C2416" t="s">
        <v>2861</v>
      </c>
      <c r="D2416" s="89">
        <f>SUMIFS(COM_Input!$P:$P,COM_Input!$G:$G,$A2416,COM_Input!$F:$F,$B2416,COM_Input!$B:$B,$C2416)</f>
        <v>6.4916756709627606E-6</v>
      </c>
      <c r="E2416" s="89">
        <f>SUMIFS(COM_Input!$Q:$Q,COM_Input!$G:$G,$A2416,COM_Input!$F:$F,$B2416,COM_Input!$B:$B,$C2416)</f>
        <v>1.9276687690175678E-5</v>
      </c>
      <c r="G2416" s="89">
        <f>SUMIFS(COM_Input!$M:$M,COM_Input!$G:$G,$A2416,COM_Input!$F:$F,$B2416,COM_Input!$B:$B,$C2416)</f>
        <v>2.9347948996560555E-2</v>
      </c>
      <c r="H2416" s="80">
        <f>AVERAGEIFS(COM_Input!$O:$O,COM_Input!$G:$G,$A2416,COM_Input!$F:$F,$B2416,COM_Input!$B:$B,$C2416)</f>
        <v>11</v>
      </c>
      <c r="J2416" s="128">
        <f>AVERAGEIFS(COM_Input!$AC:$AC,COM_Input!$G:$G,$A2416,COM_Input!$F:$F,$B2416,COM_Input!$B:$B,$C2416)</f>
        <v>0.26200000000000001</v>
      </c>
      <c r="K2416" s="128">
        <f>AVERAGEIFS(COM_Input!$Z:$Z,COM_Input!$G:$G,$A2416,COM_Input!$F:$F,$B2416,COM_Input!$B:$B,$C2416)</f>
        <v>0.26200000000000001</v>
      </c>
      <c r="L2416" t="str">
        <f t="array" ref="L2416">INDEX(COM_Input!$AA$1:$AA$3299,MATCH(1,(COM_Input!$B$1:$B$3299=$C2416)*(COM_Input!$F$1:$F$3299=$B2416)*(COM_Input!$G$1:$G$3299=$A2416),0))</f>
        <v>sq ft</v>
      </c>
      <c r="M2416" t="str">
        <f t="array" ref="M2416">INDEX(COM_Input!$AB$1:$AB$3299,MATCH(1,(COM_Input!$B$1:$B$3299=$C2416)*(COM_Input!$F$1:$F$3299=$B2416)*(COM_Input!$G$1:$G$3299=$A2416),0))</f>
        <v/>
      </c>
    </row>
    <row r="2417" spans="1:13" x14ac:dyDescent="0.2">
      <c r="A2417" t="s">
        <v>2712</v>
      </c>
      <c r="B2417" t="s">
        <v>68</v>
      </c>
      <c r="C2417" t="s">
        <v>2859</v>
      </c>
      <c r="D2417" s="89">
        <f>SUMIFS(COM_Input!$P:$P,COM_Input!$G:$G,$A2417,COM_Input!$F:$F,$B2417,COM_Input!$B:$B,$C2417)</f>
        <v>0.12514995475537469</v>
      </c>
      <c r="E2417" s="89">
        <f>SUMIFS(COM_Input!$Q:$Q,COM_Input!$G:$G,$A2417,COM_Input!$F:$F,$B2417,COM_Input!$B:$B,$C2417)</f>
        <v>1.3993238353771518E-3</v>
      </c>
      <c r="G2417" s="89">
        <f>SUMIFS(COM_Input!$M:$M,COM_Input!$G:$G,$A2417,COM_Input!$F:$F,$B2417,COM_Input!$B:$B,$C2417)</f>
        <v>336.69346949999999</v>
      </c>
      <c r="H2417" s="80">
        <f>AVERAGEIFS(COM_Input!$O:$O,COM_Input!$G:$G,$A2417,COM_Input!$F:$F,$B2417,COM_Input!$B:$B,$C2417)</f>
        <v>20</v>
      </c>
      <c r="J2417" s="128">
        <f>AVERAGEIFS(COM_Input!$AC:$AC,COM_Input!$G:$G,$A2417,COM_Input!$F:$F,$B2417,COM_Input!$B:$B,$C2417)</f>
        <v>360</v>
      </c>
      <c r="K2417" s="128">
        <f>AVERAGEIFS(COM_Input!$Z:$Z,COM_Input!$G:$G,$A2417,COM_Input!$F:$F,$B2417,COM_Input!$B:$B,$C2417)</f>
        <v>360</v>
      </c>
      <c r="L2417" t="str">
        <f t="array" ref="L2417">INDEX(COM_Input!$AA$1:$AA$3299,MATCH(1,(COM_Input!$B$1:$B$3299=$C2417)*(COM_Input!$F$1:$F$3299=$B2417)*(COM_Input!$G$1:$G$3299=$A2417),0))</f>
        <v>100 sq ft</v>
      </c>
      <c r="M2417" t="str">
        <f t="array" ref="M2417">INDEX(COM_Input!$AB$1:$AB$3299,MATCH(1,(COM_Input!$B$1:$B$3299=$C2417)*(COM_Input!$F$1:$F$3299=$B2417)*(COM_Input!$G$1:$G$3299=$A2417),0))</f>
        <v/>
      </c>
    </row>
    <row r="2418" spans="1:13" x14ac:dyDescent="0.2">
      <c r="A2418" t="s">
        <v>3071</v>
      </c>
      <c r="B2418" t="s">
        <v>68</v>
      </c>
      <c r="C2418" t="s">
        <v>2859</v>
      </c>
      <c r="D2418" s="89">
        <f>SUMIFS(COM_Input!$P:$P,COM_Input!$G:$G,$A2418,COM_Input!$F:$F,$B2418,COM_Input!$B:$B,$C2418)</f>
        <v>0.12514995475537469</v>
      </c>
      <c r="E2418" s="89">
        <f>SUMIFS(COM_Input!$Q:$Q,COM_Input!$G:$G,$A2418,COM_Input!$F:$F,$B2418,COM_Input!$B:$B,$C2418)</f>
        <v>1.3993238353771518E-3</v>
      </c>
      <c r="G2418" s="89">
        <f>SUMIFS(COM_Input!$M:$M,COM_Input!$G:$G,$A2418,COM_Input!$F:$F,$B2418,COM_Input!$B:$B,$C2418)</f>
        <v>336.69346949999999</v>
      </c>
      <c r="H2418" s="80">
        <f>AVERAGEIFS(COM_Input!$O:$O,COM_Input!$G:$G,$A2418,COM_Input!$F:$F,$B2418,COM_Input!$B:$B,$C2418)</f>
        <v>20</v>
      </c>
      <c r="J2418" s="128">
        <f>AVERAGEIFS(COM_Input!$AC:$AC,COM_Input!$G:$G,$A2418,COM_Input!$F:$F,$B2418,COM_Input!$B:$B,$C2418)</f>
        <v>360</v>
      </c>
      <c r="K2418" s="128">
        <f>AVERAGEIFS(COM_Input!$Z:$Z,COM_Input!$G:$G,$A2418,COM_Input!$F:$F,$B2418,COM_Input!$B:$B,$C2418)</f>
        <v>360</v>
      </c>
      <c r="L2418" t="str">
        <f t="array" ref="L2418">INDEX(COM_Input!$AA$1:$AA$3299,MATCH(1,(COM_Input!$B$1:$B$3299=$C2418)*(COM_Input!$F$1:$F$3299=$B2418)*(COM_Input!$G$1:$G$3299=$A2418),0))</f>
        <v>100 sq ft</v>
      </c>
      <c r="M2418" t="str">
        <f t="array" ref="M2418">INDEX(COM_Input!$AB$1:$AB$3299,MATCH(1,(COM_Input!$B$1:$B$3299=$C2418)*(COM_Input!$F$1:$F$3299=$B2418)*(COM_Input!$G$1:$G$3299=$A2418),0))</f>
        <v/>
      </c>
    </row>
    <row r="2419" spans="1:13" x14ac:dyDescent="0.2">
      <c r="A2419" t="s">
        <v>554</v>
      </c>
      <c r="B2419" t="s">
        <v>68</v>
      </c>
      <c r="C2419" t="s">
        <v>2859</v>
      </c>
      <c r="D2419" s="89">
        <f>SUMIFS(COM_Input!$P:$P,COM_Input!$G:$G,$A2419,COM_Input!$F:$F,$B2419,COM_Input!$B:$B,$C2419)</f>
        <v>0.12514995475537469</v>
      </c>
      <c r="E2419" s="89">
        <f>SUMIFS(COM_Input!$Q:$Q,COM_Input!$G:$G,$A2419,COM_Input!$F:$F,$B2419,COM_Input!$B:$B,$C2419)</f>
        <v>1.3993238353771518E-3</v>
      </c>
      <c r="G2419" s="89">
        <f>SUMIFS(COM_Input!$M:$M,COM_Input!$G:$G,$A2419,COM_Input!$F:$F,$B2419,COM_Input!$B:$B,$C2419)</f>
        <v>336.69346949999999</v>
      </c>
      <c r="H2419" s="80">
        <f>AVERAGEIFS(COM_Input!$O:$O,COM_Input!$G:$G,$A2419,COM_Input!$F:$F,$B2419,COM_Input!$B:$B,$C2419)</f>
        <v>20</v>
      </c>
      <c r="J2419" s="128">
        <f>AVERAGEIFS(COM_Input!$AC:$AC,COM_Input!$G:$G,$A2419,COM_Input!$F:$F,$B2419,COM_Input!$B:$B,$C2419)</f>
        <v>360</v>
      </c>
      <c r="K2419" s="128">
        <f>AVERAGEIFS(COM_Input!$Z:$Z,COM_Input!$G:$G,$A2419,COM_Input!$F:$F,$B2419,COM_Input!$B:$B,$C2419)</f>
        <v>360</v>
      </c>
      <c r="L2419" t="str">
        <f t="array" ref="L2419">INDEX(COM_Input!$AA$1:$AA$3299,MATCH(1,(COM_Input!$B$1:$B$3299=$C2419)*(COM_Input!$F$1:$F$3299=$B2419)*(COM_Input!$G$1:$G$3299=$A2419),0))</f>
        <v>100 sq ft</v>
      </c>
      <c r="M2419" t="str">
        <f t="array" ref="M2419">INDEX(COM_Input!$AB$1:$AB$3299,MATCH(1,(COM_Input!$B$1:$B$3299=$C2419)*(COM_Input!$F$1:$F$3299=$B2419)*(COM_Input!$G$1:$G$3299=$A2419),0))</f>
        <v/>
      </c>
    </row>
    <row r="2420" spans="1:13" x14ac:dyDescent="0.2">
      <c r="A2420" t="s">
        <v>3515</v>
      </c>
      <c r="B2420" t="s">
        <v>68</v>
      </c>
      <c r="C2420" t="s">
        <v>2859</v>
      </c>
      <c r="D2420" s="89">
        <f>SUMIFS(COM_Input!$P:$P,COM_Input!$G:$G,$A2420,COM_Input!$F:$F,$B2420,COM_Input!$B:$B,$C2420)</f>
        <v>0.12514995475537469</v>
      </c>
      <c r="E2420" s="89">
        <f>SUMIFS(COM_Input!$Q:$Q,COM_Input!$G:$G,$A2420,COM_Input!$F:$F,$B2420,COM_Input!$B:$B,$C2420)</f>
        <v>1.3993238353771518E-3</v>
      </c>
      <c r="G2420" s="89">
        <f>SUMIFS(COM_Input!$M:$M,COM_Input!$G:$G,$A2420,COM_Input!$F:$F,$B2420,COM_Input!$B:$B,$C2420)</f>
        <v>336.69346949999999</v>
      </c>
      <c r="H2420" s="80">
        <f>AVERAGEIFS(COM_Input!$O:$O,COM_Input!$G:$G,$A2420,COM_Input!$F:$F,$B2420,COM_Input!$B:$B,$C2420)</f>
        <v>20</v>
      </c>
      <c r="J2420" s="128">
        <f>AVERAGEIFS(COM_Input!$AC:$AC,COM_Input!$G:$G,$A2420,COM_Input!$F:$F,$B2420,COM_Input!$B:$B,$C2420)</f>
        <v>360</v>
      </c>
      <c r="K2420" s="128">
        <f>AVERAGEIFS(COM_Input!$Z:$Z,COM_Input!$G:$G,$A2420,COM_Input!$F:$F,$B2420,COM_Input!$B:$B,$C2420)</f>
        <v>360</v>
      </c>
      <c r="L2420" t="str">
        <f t="array" ref="L2420">INDEX(COM_Input!$AA$1:$AA$3299,MATCH(1,(COM_Input!$B$1:$B$3299=$C2420)*(COM_Input!$F$1:$F$3299=$B2420)*(COM_Input!$G$1:$G$3299=$A2420),0))</f>
        <v>100 sq ft</v>
      </c>
      <c r="M2420" t="str">
        <f t="array" ref="M2420">INDEX(COM_Input!$AB$1:$AB$3299,MATCH(1,(COM_Input!$B$1:$B$3299=$C2420)*(COM_Input!$F$1:$F$3299=$B2420)*(COM_Input!$G$1:$G$3299=$A2420),0))</f>
        <v/>
      </c>
    </row>
    <row r="2421" spans="1:13" x14ac:dyDescent="0.2">
      <c r="A2421" t="s">
        <v>3751</v>
      </c>
      <c r="B2421" t="s">
        <v>68</v>
      </c>
      <c r="C2421" t="s">
        <v>2859</v>
      </c>
      <c r="D2421" s="89">
        <f>SUMIFS(COM_Input!$P:$P,COM_Input!$G:$G,$A2421,COM_Input!$F:$F,$B2421,COM_Input!$B:$B,$C2421)</f>
        <v>0.12514995475537469</v>
      </c>
      <c r="E2421" s="89">
        <f>SUMIFS(COM_Input!$Q:$Q,COM_Input!$G:$G,$A2421,COM_Input!$F:$F,$B2421,COM_Input!$B:$B,$C2421)</f>
        <v>1.3993238353771518E-3</v>
      </c>
      <c r="G2421" s="89">
        <f>SUMIFS(COM_Input!$M:$M,COM_Input!$G:$G,$A2421,COM_Input!$F:$F,$B2421,COM_Input!$B:$B,$C2421)</f>
        <v>336.69346949999999</v>
      </c>
      <c r="H2421" s="80">
        <f>AVERAGEIFS(COM_Input!$O:$O,COM_Input!$G:$G,$A2421,COM_Input!$F:$F,$B2421,COM_Input!$B:$B,$C2421)</f>
        <v>20</v>
      </c>
      <c r="J2421" s="128">
        <f>AVERAGEIFS(COM_Input!$AC:$AC,COM_Input!$G:$G,$A2421,COM_Input!$F:$F,$B2421,COM_Input!$B:$B,$C2421)</f>
        <v>360</v>
      </c>
      <c r="K2421" s="128">
        <f>AVERAGEIFS(COM_Input!$Z:$Z,COM_Input!$G:$G,$A2421,COM_Input!$F:$F,$B2421,COM_Input!$B:$B,$C2421)</f>
        <v>360</v>
      </c>
      <c r="L2421" t="str">
        <f t="array" ref="L2421">INDEX(COM_Input!$AA$1:$AA$3299,MATCH(1,(COM_Input!$B$1:$B$3299=$C2421)*(COM_Input!$F$1:$F$3299=$B2421)*(COM_Input!$G$1:$G$3299=$A2421),0))</f>
        <v>100 sq ft</v>
      </c>
      <c r="M2421" t="str">
        <f t="array" ref="M2421">INDEX(COM_Input!$AB$1:$AB$3299,MATCH(1,(COM_Input!$B$1:$B$3299=$C2421)*(COM_Input!$F$1:$F$3299=$B2421)*(COM_Input!$G$1:$G$3299=$A2421),0))</f>
        <v/>
      </c>
    </row>
    <row r="2422" spans="1:13" x14ac:dyDescent="0.2">
      <c r="A2422" t="s">
        <v>3981</v>
      </c>
      <c r="B2422" t="s">
        <v>68</v>
      </c>
      <c r="C2422" t="s">
        <v>2859</v>
      </c>
      <c r="D2422" s="89">
        <f>SUMIFS(COM_Input!$P:$P,COM_Input!$G:$G,$A2422,COM_Input!$F:$F,$B2422,COM_Input!$B:$B,$C2422)</f>
        <v>0.12514995475537469</v>
      </c>
      <c r="E2422" s="89">
        <f>SUMIFS(COM_Input!$Q:$Q,COM_Input!$G:$G,$A2422,COM_Input!$F:$F,$B2422,COM_Input!$B:$B,$C2422)</f>
        <v>1.3993238353771518E-3</v>
      </c>
      <c r="G2422" s="89">
        <f>SUMIFS(COM_Input!$M:$M,COM_Input!$G:$G,$A2422,COM_Input!$F:$F,$B2422,COM_Input!$B:$B,$C2422)</f>
        <v>336.69346949999999</v>
      </c>
      <c r="H2422" s="80">
        <f>AVERAGEIFS(COM_Input!$O:$O,COM_Input!$G:$G,$A2422,COM_Input!$F:$F,$B2422,COM_Input!$B:$B,$C2422)</f>
        <v>20</v>
      </c>
      <c r="J2422" s="128">
        <f>AVERAGEIFS(COM_Input!$AC:$AC,COM_Input!$G:$G,$A2422,COM_Input!$F:$F,$B2422,COM_Input!$B:$B,$C2422)</f>
        <v>360</v>
      </c>
      <c r="K2422" s="128">
        <f>AVERAGEIFS(COM_Input!$Z:$Z,COM_Input!$G:$G,$A2422,COM_Input!$F:$F,$B2422,COM_Input!$B:$B,$C2422)</f>
        <v>360</v>
      </c>
      <c r="L2422" t="str">
        <f t="array" ref="L2422">INDEX(COM_Input!$AA$1:$AA$3299,MATCH(1,(COM_Input!$B$1:$B$3299=$C2422)*(COM_Input!$F$1:$F$3299=$B2422)*(COM_Input!$G$1:$G$3299=$A2422),0))</f>
        <v>100 sq ft</v>
      </c>
      <c r="M2422" t="str">
        <f t="array" ref="M2422">INDEX(COM_Input!$AB$1:$AB$3299,MATCH(1,(COM_Input!$B$1:$B$3299=$C2422)*(COM_Input!$F$1:$F$3299=$B2422)*(COM_Input!$G$1:$G$3299=$A2422),0))</f>
        <v/>
      </c>
    </row>
    <row r="2423" spans="1:13" x14ac:dyDescent="0.2">
      <c r="A2423" t="s">
        <v>4213</v>
      </c>
      <c r="B2423" t="s">
        <v>68</v>
      </c>
      <c r="C2423" t="s">
        <v>2859</v>
      </c>
      <c r="D2423" s="89">
        <f>SUMIFS(COM_Input!$P:$P,COM_Input!$G:$G,$A2423,COM_Input!$F:$F,$B2423,COM_Input!$B:$B,$C2423)</f>
        <v>0.14857026037393559</v>
      </c>
      <c r="E2423" s="89">
        <f>SUMIFS(COM_Input!$Q:$Q,COM_Input!$G:$G,$A2423,COM_Input!$F:$F,$B2423,COM_Input!$B:$B,$C2423)</f>
        <v>-3.3435050344056236E-2</v>
      </c>
      <c r="G2423" s="89">
        <f>SUMIFS(COM_Input!$M:$M,COM_Input!$G:$G,$A2423,COM_Input!$F:$F,$B2423,COM_Input!$B:$B,$C2423)</f>
        <v>336.69346949999999</v>
      </c>
      <c r="H2423" s="80">
        <f>AVERAGEIFS(COM_Input!$O:$O,COM_Input!$G:$G,$A2423,COM_Input!$F:$F,$B2423,COM_Input!$B:$B,$C2423)</f>
        <v>20</v>
      </c>
      <c r="J2423" s="128">
        <f>AVERAGEIFS(COM_Input!$AC:$AC,COM_Input!$G:$G,$A2423,COM_Input!$F:$F,$B2423,COM_Input!$B:$B,$C2423)</f>
        <v>360</v>
      </c>
      <c r="K2423" s="128">
        <f>AVERAGEIFS(COM_Input!$Z:$Z,COM_Input!$G:$G,$A2423,COM_Input!$F:$F,$B2423,COM_Input!$B:$B,$C2423)</f>
        <v>360</v>
      </c>
      <c r="L2423" t="str">
        <f t="array" ref="L2423">INDEX(COM_Input!$AA$1:$AA$3299,MATCH(1,(COM_Input!$B$1:$B$3299=$C2423)*(COM_Input!$F$1:$F$3299=$B2423)*(COM_Input!$G$1:$G$3299=$A2423),0))</f>
        <v>100 sq ft</v>
      </c>
      <c r="M2423" t="str">
        <f t="array" ref="M2423">INDEX(COM_Input!$AB$1:$AB$3299,MATCH(1,(COM_Input!$B$1:$B$3299=$C2423)*(COM_Input!$F$1:$F$3299=$B2423)*(COM_Input!$G$1:$G$3299=$A2423),0))</f>
        <v/>
      </c>
    </row>
    <row r="2424" spans="1:13" x14ac:dyDescent="0.2">
      <c r="A2424" t="s">
        <v>613</v>
      </c>
      <c r="B2424" t="s">
        <v>68</v>
      </c>
      <c r="C2424" t="s">
        <v>2859</v>
      </c>
      <c r="D2424" s="89">
        <f>SUMIFS(COM_Input!$P:$P,COM_Input!$G:$G,$A2424,COM_Input!$F:$F,$B2424,COM_Input!$B:$B,$C2424)</f>
        <v>0.11591135269098549</v>
      </c>
      <c r="E2424" s="89">
        <f>SUMIFS(COM_Input!$Q:$Q,COM_Input!$G:$G,$A2424,COM_Input!$F:$F,$B2424,COM_Input!$B:$B,$C2424)</f>
        <v>-1.9573237418681184E-2</v>
      </c>
      <c r="G2424" s="89">
        <f>SUMIFS(COM_Input!$M:$M,COM_Input!$G:$G,$A2424,COM_Input!$F:$F,$B2424,COM_Input!$B:$B,$C2424)</f>
        <v>336.69346949999999</v>
      </c>
      <c r="H2424" s="80">
        <f>AVERAGEIFS(COM_Input!$O:$O,COM_Input!$G:$G,$A2424,COM_Input!$F:$F,$B2424,COM_Input!$B:$B,$C2424)</f>
        <v>20</v>
      </c>
      <c r="J2424" s="128">
        <f>AVERAGEIFS(COM_Input!$AC:$AC,COM_Input!$G:$G,$A2424,COM_Input!$F:$F,$B2424,COM_Input!$B:$B,$C2424)</f>
        <v>360</v>
      </c>
      <c r="K2424" s="128">
        <f>AVERAGEIFS(COM_Input!$Z:$Z,COM_Input!$G:$G,$A2424,COM_Input!$F:$F,$B2424,COM_Input!$B:$B,$C2424)</f>
        <v>360</v>
      </c>
      <c r="L2424" t="str">
        <f t="array" ref="L2424">INDEX(COM_Input!$AA$1:$AA$3299,MATCH(1,(COM_Input!$B$1:$B$3299=$C2424)*(COM_Input!$F$1:$F$3299=$B2424)*(COM_Input!$G$1:$G$3299=$A2424),0))</f>
        <v>100 sq ft</v>
      </c>
      <c r="M2424" t="str">
        <f t="array" ref="M2424">INDEX(COM_Input!$AB$1:$AB$3299,MATCH(1,(COM_Input!$B$1:$B$3299=$C2424)*(COM_Input!$F$1:$F$3299=$B2424)*(COM_Input!$G$1:$G$3299=$A2424),0))</f>
        <v/>
      </c>
    </row>
    <row r="2425" spans="1:13" x14ac:dyDescent="0.2">
      <c r="A2425" t="s">
        <v>4720</v>
      </c>
      <c r="B2425" t="s">
        <v>68</v>
      </c>
      <c r="C2425" t="s">
        <v>2859</v>
      </c>
      <c r="D2425" s="89">
        <f>SUMIFS(COM_Input!$P:$P,COM_Input!$G:$G,$A2425,COM_Input!$F:$F,$B2425,COM_Input!$B:$B,$C2425)</f>
        <v>0.12514995475537469</v>
      </c>
      <c r="E2425" s="89">
        <f>SUMIFS(COM_Input!$Q:$Q,COM_Input!$G:$G,$A2425,COM_Input!$F:$F,$B2425,COM_Input!$B:$B,$C2425)</f>
        <v>1.3993238353771518E-3</v>
      </c>
      <c r="G2425" s="89">
        <f>SUMIFS(COM_Input!$M:$M,COM_Input!$G:$G,$A2425,COM_Input!$F:$F,$B2425,COM_Input!$B:$B,$C2425)</f>
        <v>336.69346949999999</v>
      </c>
      <c r="H2425" s="80">
        <f>AVERAGEIFS(COM_Input!$O:$O,COM_Input!$G:$G,$A2425,COM_Input!$F:$F,$B2425,COM_Input!$B:$B,$C2425)</f>
        <v>20</v>
      </c>
      <c r="J2425" s="128">
        <f>AVERAGEIFS(COM_Input!$AC:$AC,COM_Input!$G:$G,$A2425,COM_Input!$F:$F,$B2425,COM_Input!$B:$B,$C2425)</f>
        <v>360</v>
      </c>
      <c r="K2425" s="128">
        <f>AVERAGEIFS(COM_Input!$Z:$Z,COM_Input!$G:$G,$A2425,COM_Input!$F:$F,$B2425,COM_Input!$B:$B,$C2425)</f>
        <v>360</v>
      </c>
      <c r="L2425" t="str">
        <f t="array" ref="L2425">INDEX(COM_Input!$AA$1:$AA$3299,MATCH(1,(COM_Input!$B$1:$B$3299=$C2425)*(COM_Input!$F$1:$F$3299=$B2425)*(COM_Input!$G$1:$G$3299=$A2425),0))</f>
        <v>100 sq ft</v>
      </c>
      <c r="M2425" t="str">
        <f t="array" ref="M2425">INDEX(COM_Input!$AB$1:$AB$3299,MATCH(1,(COM_Input!$B$1:$B$3299=$C2425)*(COM_Input!$F$1:$F$3299=$B2425)*(COM_Input!$G$1:$G$3299=$A2425),0))</f>
        <v/>
      </c>
    </row>
    <row r="2426" spans="1:13" x14ac:dyDescent="0.2">
      <c r="A2426" t="s">
        <v>4953</v>
      </c>
      <c r="B2426" t="s">
        <v>68</v>
      </c>
      <c r="C2426" t="s">
        <v>2859</v>
      </c>
      <c r="D2426" s="89">
        <f>SUMIFS(COM_Input!$P:$P,COM_Input!$G:$G,$A2426,COM_Input!$F:$F,$B2426,COM_Input!$B:$B,$C2426)</f>
        <v>0.12514995475537469</v>
      </c>
      <c r="E2426" s="89">
        <f>SUMIFS(COM_Input!$Q:$Q,COM_Input!$G:$G,$A2426,COM_Input!$F:$F,$B2426,COM_Input!$B:$B,$C2426)</f>
        <v>1.3993238353771518E-3</v>
      </c>
      <c r="G2426" s="89">
        <f>SUMIFS(COM_Input!$M:$M,COM_Input!$G:$G,$A2426,COM_Input!$F:$F,$B2426,COM_Input!$B:$B,$C2426)</f>
        <v>336.69346949999999</v>
      </c>
      <c r="H2426" s="80">
        <f>AVERAGEIFS(COM_Input!$O:$O,COM_Input!$G:$G,$A2426,COM_Input!$F:$F,$B2426,COM_Input!$B:$B,$C2426)</f>
        <v>20</v>
      </c>
      <c r="J2426" s="128">
        <f>AVERAGEIFS(COM_Input!$AC:$AC,COM_Input!$G:$G,$A2426,COM_Input!$F:$F,$B2426,COM_Input!$B:$B,$C2426)</f>
        <v>360</v>
      </c>
      <c r="K2426" s="128">
        <f>AVERAGEIFS(COM_Input!$Z:$Z,COM_Input!$G:$G,$A2426,COM_Input!$F:$F,$B2426,COM_Input!$B:$B,$C2426)</f>
        <v>360</v>
      </c>
      <c r="L2426" t="str">
        <f t="array" ref="L2426">INDEX(COM_Input!$AA$1:$AA$3299,MATCH(1,(COM_Input!$B$1:$B$3299=$C2426)*(COM_Input!$F$1:$F$3299=$B2426)*(COM_Input!$G$1:$G$3299=$A2426),0))</f>
        <v>100 sq ft</v>
      </c>
      <c r="M2426" t="str">
        <f t="array" ref="M2426">INDEX(COM_Input!$AB$1:$AB$3299,MATCH(1,(COM_Input!$B$1:$B$3299=$C2426)*(COM_Input!$F$1:$F$3299=$B2426)*(COM_Input!$G$1:$G$3299=$A2426),0))</f>
        <v/>
      </c>
    </row>
    <row r="2427" spans="1:13" x14ac:dyDescent="0.2">
      <c r="A2427" t="s">
        <v>538</v>
      </c>
      <c r="B2427" t="s">
        <v>68</v>
      </c>
      <c r="C2427" t="s">
        <v>2859</v>
      </c>
      <c r="D2427" s="89">
        <f>SUMIFS(COM_Input!$P:$P,COM_Input!$G:$G,$A2427,COM_Input!$F:$F,$B2427,COM_Input!$B:$B,$C2427)</f>
        <v>0.12514995475537469</v>
      </c>
      <c r="E2427" s="89">
        <f>SUMIFS(COM_Input!$Q:$Q,COM_Input!$G:$G,$A2427,COM_Input!$F:$F,$B2427,COM_Input!$B:$B,$C2427)</f>
        <v>1.3993238353771518E-3</v>
      </c>
      <c r="G2427" s="89">
        <f>SUMIFS(COM_Input!$M:$M,COM_Input!$G:$G,$A2427,COM_Input!$F:$F,$B2427,COM_Input!$B:$B,$C2427)</f>
        <v>336.69346949999999</v>
      </c>
      <c r="H2427" s="80">
        <f>AVERAGEIFS(COM_Input!$O:$O,COM_Input!$G:$G,$A2427,COM_Input!$F:$F,$B2427,COM_Input!$B:$B,$C2427)</f>
        <v>20</v>
      </c>
      <c r="J2427" s="128">
        <f>AVERAGEIFS(COM_Input!$AC:$AC,COM_Input!$G:$G,$A2427,COM_Input!$F:$F,$B2427,COM_Input!$B:$B,$C2427)</f>
        <v>360</v>
      </c>
      <c r="K2427" s="128">
        <f>AVERAGEIFS(COM_Input!$Z:$Z,COM_Input!$G:$G,$A2427,COM_Input!$F:$F,$B2427,COM_Input!$B:$B,$C2427)</f>
        <v>360</v>
      </c>
      <c r="L2427" t="str">
        <f t="array" ref="L2427">INDEX(COM_Input!$AA$1:$AA$3299,MATCH(1,(COM_Input!$B$1:$B$3299=$C2427)*(COM_Input!$F$1:$F$3299=$B2427)*(COM_Input!$G$1:$G$3299=$A2427),0))</f>
        <v>100 sq ft</v>
      </c>
      <c r="M2427" t="str">
        <f t="array" ref="M2427">INDEX(COM_Input!$AB$1:$AB$3299,MATCH(1,(COM_Input!$B$1:$B$3299=$C2427)*(COM_Input!$F$1:$F$3299=$B2427)*(COM_Input!$G$1:$G$3299=$A2427),0))</f>
        <v/>
      </c>
    </row>
    <row r="2428" spans="1:13" x14ac:dyDescent="0.2">
      <c r="A2428" t="s">
        <v>5413</v>
      </c>
      <c r="B2428" t="s">
        <v>68</v>
      </c>
      <c r="C2428" t="s">
        <v>2859</v>
      </c>
      <c r="D2428" s="89">
        <f>SUMIFS(COM_Input!$P:$P,COM_Input!$G:$G,$A2428,COM_Input!$F:$F,$B2428,COM_Input!$B:$B,$C2428)</f>
        <v>0.12514995475537469</v>
      </c>
      <c r="E2428" s="89">
        <f>SUMIFS(COM_Input!$Q:$Q,COM_Input!$G:$G,$A2428,COM_Input!$F:$F,$B2428,COM_Input!$B:$B,$C2428)</f>
        <v>1.3993238353771518E-3</v>
      </c>
      <c r="G2428" s="89">
        <f>SUMIFS(COM_Input!$M:$M,COM_Input!$G:$G,$A2428,COM_Input!$F:$F,$B2428,COM_Input!$B:$B,$C2428)</f>
        <v>336.69346949999999</v>
      </c>
      <c r="H2428" s="80">
        <f>AVERAGEIFS(COM_Input!$O:$O,COM_Input!$G:$G,$A2428,COM_Input!$F:$F,$B2428,COM_Input!$B:$B,$C2428)</f>
        <v>20</v>
      </c>
      <c r="J2428" s="128">
        <f>AVERAGEIFS(COM_Input!$AC:$AC,COM_Input!$G:$G,$A2428,COM_Input!$F:$F,$B2428,COM_Input!$B:$B,$C2428)</f>
        <v>360</v>
      </c>
      <c r="K2428" s="128">
        <f>AVERAGEIFS(COM_Input!$Z:$Z,COM_Input!$G:$G,$A2428,COM_Input!$F:$F,$B2428,COM_Input!$B:$B,$C2428)</f>
        <v>360</v>
      </c>
      <c r="L2428" t="str">
        <f t="array" ref="L2428">INDEX(COM_Input!$AA$1:$AA$3299,MATCH(1,(COM_Input!$B$1:$B$3299=$C2428)*(COM_Input!$F$1:$F$3299=$B2428)*(COM_Input!$G$1:$G$3299=$A2428),0))</f>
        <v>100 sq ft</v>
      </c>
      <c r="M2428" t="str">
        <f t="array" ref="M2428">INDEX(COM_Input!$AB$1:$AB$3299,MATCH(1,(COM_Input!$B$1:$B$3299=$C2428)*(COM_Input!$F$1:$F$3299=$B2428)*(COM_Input!$G$1:$G$3299=$A2428),0))</f>
        <v/>
      </c>
    </row>
    <row r="2429" spans="1:13" x14ac:dyDescent="0.2">
      <c r="A2429" t="s">
        <v>540</v>
      </c>
      <c r="B2429" t="s">
        <v>68</v>
      </c>
      <c r="C2429" t="s">
        <v>2859</v>
      </c>
      <c r="D2429" s="89">
        <f>SUMIFS(COM_Input!$P:$P,COM_Input!$G:$G,$A2429,COM_Input!$F:$F,$B2429,COM_Input!$B:$B,$C2429)</f>
        <v>0.11591135269098549</v>
      </c>
      <c r="E2429" s="89">
        <f>SUMIFS(COM_Input!$Q:$Q,COM_Input!$G:$G,$A2429,COM_Input!$F:$F,$B2429,COM_Input!$B:$B,$C2429)</f>
        <v>-1.9573237418681184E-2</v>
      </c>
      <c r="G2429" s="89">
        <f>SUMIFS(COM_Input!$M:$M,COM_Input!$G:$G,$A2429,COM_Input!$F:$F,$B2429,COM_Input!$B:$B,$C2429)</f>
        <v>336.69346949999999</v>
      </c>
      <c r="H2429" s="80">
        <f>AVERAGEIFS(COM_Input!$O:$O,COM_Input!$G:$G,$A2429,COM_Input!$F:$F,$B2429,COM_Input!$B:$B,$C2429)</f>
        <v>20</v>
      </c>
      <c r="J2429" s="128">
        <f>AVERAGEIFS(COM_Input!$AC:$AC,COM_Input!$G:$G,$A2429,COM_Input!$F:$F,$B2429,COM_Input!$B:$B,$C2429)</f>
        <v>360</v>
      </c>
      <c r="K2429" s="128">
        <f>AVERAGEIFS(COM_Input!$Z:$Z,COM_Input!$G:$G,$A2429,COM_Input!$F:$F,$B2429,COM_Input!$B:$B,$C2429)</f>
        <v>360</v>
      </c>
      <c r="L2429" t="str">
        <f t="array" ref="L2429">INDEX(COM_Input!$AA$1:$AA$3299,MATCH(1,(COM_Input!$B$1:$B$3299=$C2429)*(COM_Input!$F$1:$F$3299=$B2429)*(COM_Input!$G$1:$G$3299=$A2429),0))</f>
        <v>100 sq ft</v>
      </c>
      <c r="M2429" t="str">
        <f t="array" ref="M2429">INDEX(COM_Input!$AB$1:$AB$3299,MATCH(1,(COM_Input!$B$1:$B$3299=$C2429)*(COM_Input!$F$1:$F$3299=$B2429)*(COM_Input!$G$1:$G$3299=$A2429),0))</f>
        <v/>
      </c>
    </row>
    <row r="2430" spans="1:13" x14ac:dyDescent="0.2">
      <c r="A2430" t="s">
        <v>2712</v>
      </c>
      <c r="B2430" t="s">
        <v>64</v>
      </c>
      <c r="C2430" t="s">
        <v>2859</v>
      </c>
      <c r="D2430" s="89">
        <f>SUMIFS(COM_Input!$P:$P,COM_Input!$G:$G,$A2430,COM_Input!$F:$F,$B2430,COM_Input!$B:$B,$C2430)</f>
        <v>1.6323907142005385E-2</v>
      </c>
      <c r="E2430" s="89">
        <f>SUMIFS(COM_Input!$Q:$Q,COM_Input!$G:$G,$A2430,COM_Input!$F:$F,$B2430,COM_Input!$B:$B,$C2430)</f>
        <v>1.8252050026658495E-4</v>
      </c>
      <c r="G2430" s="89">
        <f>SUMIFS(COM_Input!$M:$M,COM_Input!$G:$G,$A2430,COM_Input!$F:$F,$B2430,COM_Input!$B:$B,$C2430)</f>
        <v>43.916539499999978</v>
      </c>
      <c r="H2430" s="80">
        <f>AVERAGEIFS(COM_Input!$O:$O,COM_Input!$G:$G,$A2430,COM_Input!$F:$F,$B2430,COM_Input!$B:$B,$C2430)</f>
        <v>20</v>
      </c>
      <c r="J2430" s="128">
        <f>AVERAGEIFS(COM_Input!$AC:$AC,COM_Input!$G:$G,$A2430,COM_Input!$F:$F,$B2430,COM_Input!$B:$B,$C2430)</f>
        <v>360</v>
      </c>
      <c r="K2430" s="128">
        <f>AVERAGEIFS(COM_Input!$Z:$Z,COM_Input!$G:$G,$A2430,COM_Input!$F:$F,$B2430,COM_Input!$B:$B,$C2430)</f>
        <v>360</v>
      </c>
      <c r="L2430" t="str">
        <f t="array" ref="L2430">INDEX(COM_Input!$AA$1:$AA$3299,MATCH(1,(COM_Input!$B$1:$B$3299=$C2430)*(COM_Input!$F$1:$F$3299=$B2430)*(COM_Input!$G$1:$G$3299=$A2430),0))</f>
        <v>100 sq ft</v>
      </c>
      <c r="M2430" t="str">
        <f t="array" ref="M2430">INDEX(COM_Input!$AB$1:$AB$3299,MATCH(1,(COM_Input!$B$1:$B$3299=$C2430)*(COM_Input!$F$1:$F$3299=$B2430)*(COM_Input!$G$1:$G$3299=$A2430),0))</f>
        <v/>
      </c>
    </row>
    <row r="2431" spans="1:13" x14ac:dyDescent="0.2">
      <c r="A2431" t="s">
        <v>3071</v>
      </c>
      <c r="B2431" t="s">
        <v>64</v>
      </c>
      <c r="C2431" t="s">
        <v>2859</v>
      </c>
      <c r="D2431" s="89">
        <f>SUMIFS(COM_Input!$P:$P,COM_Input!$G:$G,$A2431,COM_Input!$F:$F,$B2431,COM_Input!$B:$B,$C2431)</f>
        <v>1.6323907142005385E-2</v>
      </c>
      <c r="E2431" s="89">
        <f>SUMIFS(COM_Input!$Q:$Q,COM_Input!$G:$G,$A2431,COM_Input!$F:$F,$B2431,COM_Input!$B:$B,$C2431)</f>
        <v>1.8252050026658495E-4</v>
      </c>
      <c r="G2431" s="89">
        <f>SUMIFS(COM_Input!$M:$M,COM_Input!$G:$G,$A2431,COM_Input!$F:$F,$B2431,COM_Input!$B:$B,$C2431)</f>
        <v>43.916539499999978</v>
      </c>
      <c r="H2431" s="80">
        <f>AVERAGEIFS(COM_Input!$O:$O,COM_Input!$G:$G,$A2431,COM_Input!$F:$F,$B2431,COM_Input!$B:$B,$C2431)</f>
        <v>20</v>
      </c>
      <c r="J2431" s="128">
        <f>AVERAGEIFS(COM_Input!$AC:$AC,COM_Input!$G:$G,$A2431,COM_Input!$F:$F,$B2431,COM_Input!$B:$B,$C2431)</f>
        <v>360</v>
      </c>
      <c r="K2431" s="128">
        <f>AVERAGEIFS(COM_Input!$Z:$Z,COM_Input!$G:$G,$A2431,COM_Input!$F:$F,$B2431,COM_Input!$B:$B,$C2431)</f>
        <v>360</v>
      </c>
      <c r="L2431" t="str">
        <f t="array" ref="L2431">INDEX(COM_Input!$AA$1:$AA$3299,MATCH(1,(COM_Input!$B$1:$B$3299=$C2431)*(COM_Input!$F$1:$F$3299=$B2431)*(COM_Input!$G$1:$G$3299=$A2431),0))</f>
        <v>100 sq ft</v>
      </c>
      <c r="M2431" t="str">
        <f t="array" ref="M2431">INDEX(COM_Input!$AB$1:$AB$3299,MATCH(1,(COM_Input!$B$1:$B$3299=$C2431)*(COM_Input!$F$1:$F$3299=$B2431)*(COM_Input!$G$1:$G$3299=$A2431),0))</f>
        <v/>
      </c>
    </row>
    <row r="2432" spans="1:13" x14ac:dyDescent="0.2">
      <c r="A2432" t="s">
        <v>554</v>
      </c>
      <c r="B2432" t="s">
        <v>64</v>
      </c>
      <c r="C2432" t="s">
        <v>2859</v>
      </c>
      <c r="D2432" s="89">
        <f>SUMIFS(COM_Input!$P:$P,COM_Input!$G:$G,$A2432,COM_Input!$F:$F,$B2432,COM_Input!$B:$B,$C2432)</f>
        <v>1.6323907142005385E-2</v>
      </c>
      <c r="E2432" s="89">
        <f>SUMIFS(COM_Input!$Q:$Q,COM_Input!$G:$G,$A2432,COM_Input!$F:$F,$B2432,COM_Input!$B:$B,$C2432)</f>
        <v>1.8252050026658495E-4</v>
      </c>
      <c r="G2432" s="89">
        <f>SUMIFS(COM_Input!$M:$M,COM_Input!$G:$G,$A2432,COM_Input!$F:$F,$B2432,COM_Input!$B:$B,$C2432)</f>
        <v>43.916539499999978</v>
      </c>
      <c r="H2432" s="80">
        <f>AVERAGEIFS(COM_Input!$O:$O,COM_Input!$G:$G,$A2432,COM_Input!$F:$F,$B2432,COM_Input!$B:$B,$C2432)</f>
        <v>20</v>
      </c>
      <c r="J2432" s="128">
        <f>AVERAGEIFS(COM_Input!$AC:$AC,COM_Input!$G:$G,$A2432,COM_Input!$F:$F,$B2432,COM_Input!$B:$B,$C2432)</f>
        <v>360</v>
      </c>
      <c r="K2432" s="128">
        <f>AVERAGEIFS(COM_Input!$Z:$Z,COM_Input!$G:$G,$A2432,COM_Input!$F:$F,$B2432,COM_Input!$B:$B,$C2432)</f>
        <v>360</v>
      </c>
      <c r="L2432" t="str">
        <f t="array" ref="L2432">INDEX(COM_Input!$AA$1:$AA$3299,MATCH(1,(COM_Input!$B$1:$B$3299=$C2432)*(COM_Input!$F$1:$F$3299=$B2432)*(COM_Input!$G$1:$G$3299=$A2432),0))</f>
        <v>100 sq ft</v>
      </c>
      <c r="M2432" t="str">
        <f t="array" ref="M2432">INDEX(COM_Input!$AB$1:$AB$3299,MATCH(1,(COM_Input!$B$1:$B$3299=$C2432)*(COM_Input!$F$1:$F$3299=$B2432)*(COM_Input!$G$1:$G$3299=$A2432),0))</f>
        <v/>
      </c>
    </row>
    <row r="2433" spans="1:13" x14ac:dyDescent="0.2">
      <c r="A2433" t="s">
        <v>3515</v>
      </c>
      <c r="B2433" t="s">
        <v>64</v>
      </c>
      <c r="C2433" t="s">
        <v>2859</v>
      </c>
      <c r="D2433" s="89">
        <f>SUMIFS(COM_Input!$P:$P,COM_Input!$G:$G,$A2433,COM_Input!$F:$F,$B2433,COM_Input!$B:$B,$C2433)</f>
        <v>1.6323907142005385E-2</v>
      </c>
      <c r="E2433" s="89">
        <f>SUMIFS(COM_Input!$Q:$Q,COM_Input!$G:$G,$A2433,COM_Input!$F:$F,$B2433,COM_Input!$B:$B,$C2433)</f>
        <v>1.8252050026658495E-4</v>
      </c>
      <c r="G2433" s="89">
        <f>SUMIFS(COM_Input!$M:$M,COM_Input!$G:$G,$A2433,COM_Input!$F:$F,$B2433,COM_Input!$B:$B,$C2433)</f>
        <v>43.916539499999978</v>
      </c>
      <c r="H2433" s="80">
        <f>AVERAGEIFS(COM_Input!$O:$O,COM_Input!$G:$G,$A2433,COM_Input!$F:$F,$B2433,COM_Input!$B:$B,$C2433)</f>
        <v>20</v>
      </c>
      <c r="J2433" s="128">
        <f>AVERAGEIFS(COM_Input!$AC:$AC,COM_Input!$G:$G,$A2433,COM_Input!$F:$F,$B2433,COM_Input!$B:$B,$C2433)</f>
        <v>360</v>
      </c>
      <c r="K2433" s="128">
        <f>AVERAGEIFS(COM_Input!$Z:$Z,COM_Input!$G:$G,$A2433,COM_Input!$F:$F,$B2433,COM_Input!$B:$B,$C2433)</f>
        <v>360</v>
      </c>
      <c r="L2433" t="str">
        <f t="array" ref="L2433">INDEX(COM_Input!$AA$1:$AA$3299,MATCH(1,(COM_Input!$B$1:$B$3299=$C2433)*(COM_Input!$F$1:$F$3299=$B2433)*(COM_Input!$G$1:$G$3299=$A2433),0))</f>
        <v>100 sq ft</v>
      </c>
      <c r="M2433" t="str">
        <f t="array" ref="M2433">INDEX(COM_Input!$AB$1:$AB$3299,MATCH(1,(COM_Input!$B$1:$B$3299=$C2433)*(COM_Input!$F$1:$F$3299=$B2433)*(COM_Input!$G$1:$G$3299=$A2433),0))</f>
        <v/>
      </c>
    </row>
    <row r="2434" spans="1:13" x14ac:dyDescent="0.2">
      <c r="A2434" t="s">
        <v>3751</v>
      </c>
      <c r="B2434" t="s">
        <v>64</v>
      </c>
      <c r="C2434" t="s">
        <v>2859</v>
      </c>
      <c r="D2434" s="89">
        <f>SUMIFS(COM_Input!$P:$P,COM_Input!$G:$G,$A2434,COM_Input!$F:$F,$B2434,COM_Input!$B:$B,$C2434)</f>
        <v>1.6323907142005385E-2</v>
      </c>
      <c r="E2434" s="89">
        <f>SUMIFS(COM_Input!$Q:$Q,COM_Input!$G:$G,$A2434,COM_Input!$F:$F,$B2434,COM_Input!$B:$B,$C2434)</f>
        <v>1.8252050026658495E-4</v>
      </c>
      <c r="G2434" s="89">
        <f>SUMIFS(COM_Input!$M:$M,COM_Input!$G:$G,$A2434,COM_Input!$F:$F,$B2434,COM_Input!$B:$B,$C2434)</f>
        <v>43.916539499999978</v>
      </c>
      <c r="H2434" s="80">
        <f>AVERAGEIFS(COM_Input!$O:$O,COM_Input!$G:$G,$A2434,COM_Input!$F:$F,$B2434,COM_Input!$B:$B,$C2434)</f>
        <v>20</v>
      </c>
      <c r="J2434" s="128">
        <f>AVERAGEIFS(COM_Input!$AC:$AC,COM_Input!$G:$G,$A2434,COM_Input!$F:$F,$B2434,COM_Input!$B:$B,$C2434)</f>
        <v>360</v>
      </c>
      <c r="K2434" s="128">
        <f>AVERAGEIFS(COM_Input!$Z:$Z,COM_Input!$G:$G,$A2434,COM_Input!$F:$F,$B2434,COM_Input!$B:$B,$C2434)</f>
        <v>360</v>
      </c>
      <c r="L2434" t="str">
        <f t="array" ref="L2434">INDEX(COM_Input!$AA$1:$AA$3299,MATCH(1,(COM_Input!$B$1:$B$3299=$C2434)*(COM_Input!$F$1:$F$3299=$B2434)*(COM_Input!$G$1:$G$3299=$A2434),0))</f>
        <v>100 sq ft</v>
      </c>
      <c r="M2434" t="str">
        <f t="array" ref="M2434">INDEX(COM_Input!$AB$1:$AB$3299,MATCH(1,(COM_Input!$B$1:$B$3299=$C2434)*(COM_Input!$F$1:$F$3299=$B2434)*(COM_Input!$G$1:$G$3299=$A2434),0))</f>
        <v/>
      </c>
    </row>
    <row r="2435" spans="1:13" x14ac:dyDescent="0.2">
      <c r="A2435" t="s">
        <v>3981</v>
      </c>
      <c r="B2435" t="s">
        <v>64</v>
      </c>
      <c r="C2435" t="s">
        <v>2859</v>
      </c>
      <c r="D2435" s="89">
        <f>SUMIFS(COM_Input!$P:$P,COM_Input!$G:$G,$A2435,COM_Input!$F:$F,$B2435,COM_Input!$B:$B,$C2435)</f>
        <v>1.6323907142005385E-2</v>
      </c>
      <c r="E2435" s="89">
        <f>SUMIFS(COM_Input!$Q:$Q,COM_Input!$G:$G,$A2435,COM_Input!$F:$F,$B2435,COM_Input!$B:$B,$C2435)</f>
        <v>1.8252050026658495E-4</v>
      </c>
      <c r="G2435" s="89">
        <f>SUMIFS(COM_Input!$M:$M,COM_Input!$G:$G,$A2435,COM_Input!$F:$F,$B2435,COM_Input!$B:$B,$C2435)</f>
        <v>43.916539499999978</v>
      </c>
      <c r="H2435" s="80">
        <f>AVERAGEIFS(COM_Input!$O:$O,COM_Input!$G:$G,$A2435,COM_Input!$F:$F,$B2435,COM_Input!$B:$B,$C2435)</f>
        <v>20</v>
      </c>
      <c r="J2435" s="128">
        <f>AVERAGEIFS(COM_Input!$AC:$AC,COM_Input!$G:$G,$A2435,COM_Input!$F:$F,$B2435,COM_Input!$B:$B,$C2435)</f>
        <v>360</v>
      </c>
      <c r="K2435" s="128">
        <f>AVERAGEIFS(COM_Input!$Z:$Z,COM_Input!$G:$G,$A2435,COM_Input!$F:$F,$B2435,COM_Input!$B:$B,$C2435)</f>
        <v>360</v>
      </c>
      <c r="L2435" t="str">
        <f t="array" ref="L2435">INDEX(COM_Input!$AA$1:$AA$3299,MATCH(1,(COM_Input!$B$1:$B$3299=$C2435)*(COM_Input!$F$1:$F$3299=$B2435)*(COM_Input!$G$1:$G$3299=$A2435),0))</f>
        <v>100 sq ft</v>
      </c>
      <c r="M2435" t="str">
        <f t="array" ref="M2435">INDEX(COM_Input!$AB$1:$AB$3299,MATCH(1,(COM_Input!$B$1:$B$3299=$C2435)*(COM_Input!$F$1:$F$3299=$B2435)*(COM_Input!$G$1:$G$3299=$A2435),0))</f>
        <v/>
      </c>
    </row>
    <row r="2436" spans="1:13" x14ac:dyDescent="0.2">
      <c r="A2436" t="s">
        <v>4213</v>
      </c>
      <c r="B2436" t="s">
        <v>64</v>
      </c>
      <c r="C2436" t="s">
        <v>2859</v>
      </c>
      <c r="D2436" s="89">
        <f>SUMIFS(COM_Input!$P:$P,COM_Input!$G:$G,$A2436,COM_Input!$F:$F,$B2436,COM_Input!$B:$B,$C2436)</f>
        <v>1.9378729613991591E-2</v>
      </c>
      <c r="E2436" s="89">
        <f>SUMIFS(COM_Input!$Q:$Q,COM_Input!$G:$G,$A2436,COM_Input!$F:$F,$B2436,COM_Input!$B:$B,$C2436)</f>
        <v>-4.3610935231377674E-3</v>
      </c>
      <c r="G2436" s="89">
        <f>SUMIFS(COM_Input!$M:$M,COM_Input!$G:$G,$A2436,COM_Input!$F:$F,$B2436,COM_Input!$B:$B,$C2436)</f>
        <v>43.916539499999978</v>
      </c>
      <c r="H2436" s="80">
        <f>AVERAGEIFS(COM_Input!$O:$O,COM_Input!$G:$G,$A2436,COM_Input!$F:$F,$B2436,COM_Input!$B:$B,$C2436)</f>
        <v>20</v>
      </c>
      <c r="J2436" s="128">
        <f>AVERAGEIFS(COM_Input!$AC:$AC,COM_Input!$G:$G,$A2436,COM_Input!$F:$F,$B2436,COM_Input!$B:$B,$C2436)</f>
        <v>360</v>
      </c>
      <c r="K2436" s="128">
        <f>AVERAGEIFS(COM_Input!$Z:$Z,COM_Input!$G:$G,$A2436,COM_Input!$F:$F,$B2436,COM_Input!$B:$B,$C2436)</f>
        <v>360</v>
      </c>
      <c r="L2436" t="str">
        <f t="array" ref="L2436">INDEX(COM_Input!$AA$1:$AA$3299,MATCH(1,(COM_Input!$B$1:$B$3299=$C2436)*(COM_Input!$F$1:$F$3299=$B2436)*(COM_Input!$G$1:$G$3299=$A2436),0))</f>
        <v>100 sq ft</v>
      </c>
      <c r="M2436" t="str">
        <f t="array" ref="M2436">INDEX(COM_Input!$AB$1:$AB$3299,MATCH(1,(COM_Input!$B$1:$B$3299=$C2436)*(COM_Input!$F$1:$F$3299=$B2436)*(COM_Input!$G$1:$G$3299=$A2436),0))</f>
        <v/>
      </c>
    </row>
    <row r="2437" spans="1:13" x14ac:dyDescent="0.2">
      <c r="A2437" t="s">
        <v>613</v>
      </c>
      <c r="B2437" t="s">
        <v>64</v>
      </c>
      <c r="C2437" t="s">
        <v>2859</v>
      </c>
      <c r="D2437" s="89">
        <f>SUMIFS(COM_Input!$P:$P,COM_Input!$G:$G,$A2437,COM_Input!$F:$F,$B2437,COM_Input!$B:$B,$C2437)</f>
        <v>1.5118872090128533E-2</v>
      </c>
      <c r="E2437" s="89">
        <f>SUMIFS(COM_Input!$Q:$Q,COM_Input!$G:$G,$A2437,COM_Input!$F:$F,$B2437,COM_Input!$B:$B,$C2437)</f>
        <v>-2.5530309676540662E-3</v>
      </c>
      <c r="G2437" s="89">
        <f>SUMIFS(COM_Input!$M:$M,COM_Input!$G:$G,$A2437,COM_Input!$F:$F,$B2437,COM_Input!$B:$B,$C2437)</f>
        <v>43.916539499999978</v>
      </c>
      <c r="H2437" s="80">
        <f>AVERAGEIFS(COM_Input!$O:$O,COM_Input!$G:$G,$A2437,COM_Input!$F:$F,$B2437,COM_Input!$B:$B,$C2437)</f>
        <v>20</v>
      </c>
      <c r="J2437" s="128">
        <f>AVERAGEIFS(COM_Input!$AC:$AC,COM_Input!$G:$G,$A2437,COM_Input!$F:$F,$B2437,COM_Input!$B:$B,$C2437)</f>
        <v>360</v>
      </c>
      <c r="K2437" s="128">
        <f>AVERAGEIFS(COM_Input!$Z:$Z,COM_Input!$G:$G,$A2437,COM_Input!$F:$F,$B2437,COM_Input!$B:$B,$C2437)</f>
        <v>360</v>
      </c>
      <c r="L2437" t="str">
        <f t="array" ref="L2437">INDEX(COM_Input!$AA$1:$AA$3299,MATCH(1,(COM_Input!$B$1:$B$3299=$C2437)*(COM_Input!$F$1:$F$3299=$B2437)*(COM_Input!$G$1:$G$3299=$A2437),0))</f>
        <v>100 sq ft</v>
      </c>
      <c r="M2437" t="str">
        <f t="array" ref="M2437">INDEX(COM_Input!$AB$1:$AB$3299,MATCH(1,(COM_Input!$B$1:$B$3299=$C2437)*(COM_Input!$F$1:$F$3299=$B2437)*(COM_Input!$G$1:$G$3299=$A2437),0))</f>
        <v/>
      </c>
    </row>
    <row r="2438" spans="1:13" x14ac:dyDescent="0.2">
      <c r="A2438" t="s">
        <v>4720</v>
      </c>
      <c r="B2438" t="s">
        <v>64</v>
      </c>
      <c r="C2438" t="s">
        <v>2859</v>
      </c>
      <c r="D2438" s="89">
        <f>SUMIFS(COM_Input!$P:$P,COM_Input!$G:$G,$A2438,COM_Input!$F:$F,$B2438,COM_Input!$B:$B,$C2438)</f>
        <v>1.6323907142005385E-2</v>
      </c>
      <c r="E2438" s="89">
        <f>SUMIFS(COM_Input!$Q:$Q,COM_Input!$G:$G,$A2438,COM_Input!$F:$F,$B2438,COM_Input!$B:$B,$C2438)</f>
        <v>1.8252050026658495E-4</v>
      </c>
      <c r="G2438" s="89">
        <f>SUMIFS(COM_Input!$M:$M,COM_Input!$G:$G,$A2438,COM_Input!$F:$F,$B2438,COM_Input!$B:$B,$C2438)</f>
        <v>43.916539499999978</v>
      </c>
      <c r="H2438" s="80">
        <f>AVERAGEIFS(COM_Input!$O:$O,COM_Input!$G:$G,$A2438,COM_Input!$F:$F,$B2438,COM_Input!$B:$B,$C2438)</f>
        <v>20</v>
      </c>
      <c r="J2438" s="128">
        <f>AVERAGEIFS(COM_Input!$AC:$AC,COM_Input!$G:$G,$A2438,COM_Input!$F:$F,$B2438,COM_Input!$B:$B,$C2438)</f>
        <v>360</v>
      </c>
      <c r="K2438" s="128">
        <f>AVERAGEIFS(COM_Input!$Z:$Z,COM_Input!$G:$G,$A2438,COM_Input!$F:$F,$B2438,COM_Input!$B:$B,$C2438)</f>
        <v>360</v>
      </c>
      <c r="L2438" t="str">
        <f t="array" ref="L2438">INDEX(COM_Input!$AA$1:$AA$3299,MATCH(1,(COM_Input!$B$1:$B$3299=$C2438)*(COM_Input!$F$1:$F$3299=$B2438)*(COM_Input!$G$1:$G$3299=$A2438),0))</f>
        <v>100 sq ft</v>
      </c>
      <c r="M2438" t="str">
        <f t="array" ref="M2438">INDEX(COM_Input!$AB$1:$AB$3299,MATCH(1,(COM_Input!$B$1:$B$3299=$C2438)*(COM_Input!$F$1:$F$3299=$B2438)*(COM_Input!$G$1:$G$3299=$A2438),0))</f>
        <v/>
      </c>
    </row>
    <row r="2439" spans="1:13" x14ac:dyDescent="0.2">
      <c r="A2439" t="s">
        <v>4953</v>
      </c>
      <c r="B2439" t="s">
        <v>64</v>
      </c>
      <c r="C2439" t="s">
        <v>2859</v>
      </c>
      <c r="D2439" s="89">
        <f>SUMIFS(COM_Input!$P:$P,COM_Input!$G:$G,$A2439,COM_Input!$F:$F,$B2439,COM_Input!$B:$B,$C2439)</f>
        <v>1.6323907142005385E-2</v>
      </c>
      <c r="E2439" s="89">
        <f>SUMIFS(COM_Input!$Q:$Q,COM_Input!$G:$G,$A2439,COM_Input!$F:$F,$B2439,COM_Input!$B:$B,$C2439)</f>
        <v>1.8252050026658495E-4</v>
      </c>
      <c r="G2439" s="89">
        <f>SUMIFS(COM_Input!$M:$M,COM_Input!$G:$G,$A2439,COM_Input!$F:$F,$B2439,COM_Input!$B:$B,$C2439)</f>
        <v>43.916539499999978</v>
      </c>
      <c r="H2439" s="80">
        <f>AVERAGEIFS(COM_Input!$O:$O,COM_Input!$G:$G,$A2439,COM_Input!$F:$F,$B2439,COM_Input!$B:$B,$C2439)</f>
        <v>20</v>
      </c>
      <c r="J2439" s="128">
        <f>AVERAGEIFS(COM_Input!$AC:$AC,COM_Input!$G:$G,$A2439,COM_Input!$F:$F,$B2439,COM_Input!$B:$B,$C2439)</f>
        <v>360</v>
      </c>
      <c r="K2439" s="128">
        <f>AVERAGEIFS(COM_Input!$Z:$Z,COM_Input!$G:$G,$A2439,COM_Input!$F:$F,$B2439,COM_Input!$B:$B,$C2439)</f>
        <v>360</v>
      </c>
      <c r="L2439" t="str">
        <f t="array" ref="L2439">INDEX(COM_Input!$AA$1:$AA$3299,MATCH(1,(COM_Input!$B$1:$B$3299=$C2439)*(COM_Input!$F$1:$F$3299=$B2439)*(COM_Input!$G$1:$G$3299=$A2439),0))</f>
        <v>100 sq ft</v>
      </c>
      <c r="M2439" t="str">
        <f t="array" ref="M2439">INDEX(COM_Input!$AB$1:$AB$3299,MATCH(1,(COM_Input!$B$1:$B$3299=$C2439)*(COM_Input!$F$1:$F$3299=$B2439)*(COM_Input!$G$1:$G$3299=$A2439),0))</f>
        <v/>
      </c>
    </row>
    <row r="2440" spans="1:13" x14ac:dyDescent="0.2">
      <c r="A2440" t="s">
        <v>538</v>
      </c>
      <c r="B2440" t="s">
        <v>64</v>
      </c>
      <c r="C2440" t="s">
        <v>2859</v>
      </c>
      <c r="D2440" s="89">
        <f>SUMIFS(COM_Input!$P:$P,COM_Input!$G:$G,$A2440,COM_Input!$F:$F,$B2440,COM_Input!$B:$B,$C2440)</f>
        <v>1.6323907142005385E-2</v>
      </c>
      <c r="E2440" s="89">
        <f>SUMIFS(COM_Input!$Q:$Q,COM_Input!$G:$G,$A2440,COM_Input!$F:$F,$B2440,COM_Input!$B:$B,$C2440)</f>
        <v>1.8252050026658495E-4</v>
      </c>
      <c r="G2440" s="89">
        <f>SUMIFS(COM_Input!$M:$M,COM_Input!$G:$G,$A2440,COM_Input!$F:$F,$B2440,COM_Input!$B:$B,$C2440)</f>
        <v>43.916539499999978</v>
      </c>
      <c r="H2440" s="80">
        <f>AVERAGEIFS(COM_Input!$O:$O,COM_Input!$G:$G,$A2440,COM_Input!$F:$F,$B2440,COM_Input!$B:$B,$C2440)</f>
        <v>20</v>
      </c>
      <c r="J2440" s="128">
        <f>AVERAGEIFS(COM_Input!$AC:$AC,COM_Input!$G:$G,$A2440,COM_Input!$F:$F,$B2440,COM_Input!$B:$B,$C2440)</f>
        <v>360</v>
      </c>
      <c r="K2440" s="128">
        <f>AVERAGEIFS(COM_Input!$Z:$Z,COM_Input!$G:$G,$A2440,COM_Input!$F:$F,$B2440,COM_Input!$B:$B,$C2440)</f>
        <v>360</v>
      </c>
      <c r="L2440" t="str">
        <f t="array" ref="L2440">INDEX(COM_Input!$AA$1:$AA$3299,MATCH(1,(COM_Input!$B$1:$B$3299=$C2440)*(COM_Input!$F$1:$F$3299=$B2440)*(COM_Input!$G$1:$G$3299=$A2440),0))</f>
        <v>100 sq ft</v>
      </c>
      <c r="M2440" t="str">
        <f t="array" ref="M2440">INDEX(COM_Input!$AB$1:$AB$3299,MATCH(1,(COM_Input!$B$1:$B$3299=$C2440)*(COM_Input!$F$1:$F$3299=$B2440)*(COM_Input!$G$1:$G$3299=$A2440),0))</f>
        <v/>
      </c>
    </row>
    <row r="2441" spans="1:13" x14ac:dyDescent="0.2">
      <c r="A2441" t="s">
        <v>5413</v>
      </c>
      <c r="B2441" t="s">
        <v>64</v>
      </c>
      <c r="C2441" t="s">
        <v>2859</v>
      </c>
      <c r="D2441" s="89">
        <f>SUMIFS(COM_Input!$P:$P,COM_Input!$G:$G,$A2441,COM_Input!$F:$F,$B2441,COM_Input!$B:$B,$C2441)</f>
        <v>1.6323907142005385E-2</v>
      </c>
      <c r="E2441" s="89">
        <f>SUMIFS(COM_Input!$Q:$Q,COM_Input!$G:$G,$A2441,COM_Input!$F:$F,$B2441,COM_Input!$B:$B,$C2441)</f>
        <v>1.8252050026658495E-4</v>
      </c>
      <c r="G2441" s="89">
        <f>SUMIFS(COM_Input!$M:$M,COM_Input!$G:$G,$A2441,COM_Input!$F:$F,$B2441,COM_Input!$B:$B,$C2441)</f>
        <v>43.916539499999978</v>
      </c>
      <c r="H2441" s="80">
        <f>AVERAGEIFS(COM_Input!$O:$O,COM_Input!$G:$G,$A2441,COM_Input!$F:$F,$B2441,COM_Input!$B:$B,$C2441)</f>
        <v>20</v>
      </c>
      <c r="J2441" s="128">
        <f>AVERAGEIFS(COM_Input!$AC:$AC,COM_Input!$G:$G,$A2441,COM_Input!$F:$F,$B2441,COM_Input!$B:$B,$C2441)</f>
        <v>360</v>
      </c>
      <c r="K2441" s="128">
        <f>AVERAGEIFS(COM_Input!$Z:$Z,COM_Input!$G:$G,$A2441,COM_Input!$F:$F,$B2441,COM_Input!$B:$B,$C2441)</f>
        <v>360</v>
      </c>
      <c r="L2441" t="str">
        <f t="array" ref="L2441">INDEX(COM_Input!$AA$1:$AA$3299,MATCH(1,(COM_Input!$B$1:$B$3299=$C2441)*(COM_Input!$F$1:$F$3299=$B2441)*(COM_Input!$G$1:$G$3299=$A2441),0))</f>
        <v>100 sq ft</v>
      </c>
      <c r="M2441" t="str">
        <f t="array" ref="M2441">INDEX(COM_Input!$AB$1:$AB$3299,MATCH(1,(COM_Input!$B$1:$B$3299=$C2441)*(COM_Input!$F$1:$F$3299=$B2441)*(COM_Input!$G$1:$G$3299=$A2441),0))</f>
        <v/>
      </c>
    </row>
    <row r="2442" spans="1:13" x14ac:dyDescent="0.2">
      <c r="A2442" t="s">
        <v>540</v>
      </c>
      <c r="B2442" t="s">
        <v>64</v>
      </c>
      <c r="C2442" t="s">
        <v>2859</v>
      </c>
      <c r="D2442" s="89">
        <f>SUMIFS(COM_Input!$P:$P,COM_Input!$G:$G,$A2442,COM_Input!$F:$F,$B2442,COM_Input!$B:$B,$C2442)</f>
        <v>1.5118872090128533E-2</v>
      </c>
      <c r="E2442" s="89">
        <f>SUMIFS(COM_Input!$Q:$Q,COM_Input!$G:$G,$A2442,COM_Input!$F:$F,$B2442,COM_Input!$B:$B,$C2442)</f>
        <v>-2.5530309676540662E-3</v>
      </c>
      <c r="G2442" s="89">
        <f>SUMIFS(COM_Input!$M:$M,COM_Input!$G:$G,$A2442,COM_Input!$F:$F,$B2442,COM_Input!$B:$B,$C2442)</f>
        <v>43.916539499999978</v>
      </c>
      <c r="H2442" s="80">
        <f>AVERAGEIFS(COM_Input!$O:$O,COM_Input!$G:$G,$A2442,COM_Input!$F:$F,$B2442,COM_Input!$B:$B,$C2442)</f>
        <v>20</v>
      </c>
      <c r="J2442" s="128">
        <f>AVERAGEIFS(COM_Input!$AC:$AC,COM_Input!$G:$G,$A2442,COM_Input!$F:$F,$B2442,COM_Input!$B:$B,$C2442)</f>
        <v>360</v>
      </c>
      <c r="K2442" s="128">
        <f>AVERAGEIFS(COM_Input!$Z:$Z,COM_Input!$G:$G,$A2442,COM_Input!$F:$F,$B2442,COM_Input!$B:$B,$C2442)</f>
        <v>360</v>
      </c>
      <c r="L2442" t="str">
        <f t="array" ref="L2442">INDEX(COM_Input!$AA$1:$AA$3299,MATCH(1,(COM_Input!$B$1:$B$3299=$C2442)*(COM_Input!$F$1:$F$3299=$B2442)*(COM_Input!$G$1:$G$3299=$A2442),0))</f>
        <v>100 sq ft</v>
      </c>
      <c r="M2442" t="str">
        <f t="array" ref="M2442">INDEX(COM_Input!$AB$1:$AB$3299,MATCH(1,(COM_Input!$B$1:$B$3299=$C2442)*(COM_Input!$F$1:$F$3299=$B2442)*(COM_Input!$G$1:$G$3299=$A2442),0))</f>
        <v/>
      </c>
    </row>
    <row r="2443" spans="1:13" x14ac:dyDescent="0.2">
      <c r="A2443" t="s">
        <v>2712</v>
      </c>
      <c r="B2443" t="s">
        <v>68</v>
      </c>
      <c r="C2443" t="s">
        <v>1562</v>
      </c>
      <c r="D2443" s="89">
        <f>SUMIFS(COM_Input!$P:$P,COM_Input!$G:$G,$A2443,COM_Input!$F:$F,$B2443,COM_Input!$B:$B,$C2443)</f>
        <v>2.0551434379764311E-2</v>
      </c>
      <c r="E2443" s="89">
        <f>SUMIFS(COM_Input!$Q:$Q,COM_Input!$G:$G,$A2443,COM_Input!$F:$F,$B2443,COM_Input!$B:$B,$C2443)</f>
        <v>-0.28439689532863799</v>
      </c>
      <c r="G2443" s="89">
        <f>SUMIFS(COM_Input!$M:$M,COM_Input!$G:$G,$A2443,COM_Input!$F:$F,$B2443,COM_Input!$B:$B,$C2443)</f>
        <v>1730.8164636278966</v>
      </c>
      <c r="H2443" s="80">
        <f>AVERAGEIFS(COM_Input!$O:$O,COM_Input!$G:$G,$A2443,COM_Input!$F:$F,$B2443,COM_Input!$B:$B,$C2443)</f>
        <v>11</v>
      </c>
      <c r="J2443" s="128">
        <f>AVERAGEIFS(COM_Input!$AC:$AC,COM_Input!$G:$G,$A2443,COM_Input!$F:$F,$B2443,COM_Input!$B:$B,$C2443)</f>
        <v>2799.84</v>
      </c>
      <c r="K2443" s="128">
        <f>AVERAGEIFS(COM_Input!$Z:$Z,COM_Input!$G:$G,$A2443,COM_Input!$F:$F,$B2443,COM_Input!$B:$B,$C2443)</f>
        <v>174.99</v>
      </c>
      <c r="L2443" t="str">
        <f t="array" ref="L2443">INDEX(COM_Input!$AA$1:$AA$3299,MATCH(1,(COM_Input!$B$1:$B$3299=$C2443)*(COM_Input!$F$1:$F$3299=$B2443)*(COM_Input!$G$1:$G$3299=$A2443),0))</f>
        <v>thermostat</v>
      </c>
      <c r="M2443">
        <f t="array" ref="M2443">INDEX(COM_Input!$AB$1:$AB$3299,MATCH(1,(COM_Input!$B$1:$B$3299=$C2443)*(COM_Input!$F$1:$F$3299=$B2443)*(COM_Input!$G$1:$G$3299=$A2443),0))</f>
        <v>16</v>
      </c>
    </row>
    <row r="2444" spans="1:13" x14ac:dyDescent="0.2">
      <c r="A2444" t="s">
        <v>3071</v>
      </c>
      <c r="B2444" t="s">
        <v>68</v>
      </c>
      <c r="C2444" t="s">
        <v>1562</v>
      </c>
      <c r="D2444" s="89">
        <f>SUMIFS(COM_Input!$P:$P,COM_Input!$G:$G,$A2444,COM_Input!$F:$F,$B2444,COM_Input!$B:$B,$C2444)</f>
        <v>0.86407736840859417</v>
      </c>
      <c r="E2444" s="89">
        <f>SUMIFS(COM_Input!$Q:$Q,COM_Input!$G:$G,$A2444,COM_Input!$F:$F,$B2444,COM_Input!$B:$B,$C2444)</f>
        <v>0.25527323356297155</v>
      </c>
      <c r="G2444" s="89">
        <f>SUMIFS(COM_Input!$M:$M,COM_Input!$G:$G,$A2444,COM_Input!$F:$F,$B2444,COM_Input!$B:$B,$C2444)</f>
        <v>10337.48350860191</v>
      </c>
      <c r="H2444" s="80">
        <f>AVERAGEIFS(COM_Input!$O:$O,COM_Input!$G:$G,$A2444,COM_Input!$F:$F,$B2444,COM_Input!$B:$B,$C2444)</f>
        <v>11</v>
      </c>
      <c r="J2444" s="128">
        <f>AVERAGEIFS(COM_Input!$AC:$AC,COM_Input!$G:$G,$A2444,COM_Input!$F:$F,$B2444,COM_Input!$B:$B,$C2444)</f>
        <v>10674.390000000001</v>
      </c>
      <c r="K2444" s="128">
        <f>AVERAGEIFS(COM_Input!$Z:$Z,COM_Input!$G:$G,$A2444,COM_Input!$F:$F,$B2444,COM_Input!$B:$B,$C2444)</f>
        <v>174.99</v>
      </c>
      <c r="L2444" t="str">
        <f t="array" ref="L2444">INDEX(COM_Input!$AA$1:$AA$3299,MATCH(1,(COM_Input!$B$1:$B$3299=$C2444)*(COM_Input!$F$1:$F$3299=$B2444)*(COM_Input!$G$1:$G$3299=$A2444),0))</f>
        <v>thermostat</v>
      </c>
      <c r="M2444">
        <f t="array" ref="M2444">INDEX(COM_Input!$AB$1:$AB$3299,MATCH(1,(COM_Input!$B$1:$B$3299=$C2444)*(COM_Input!$F$1:$F$3299=$B2444)*(COM_Input!$G$1:$G$3299=$A2444),0))</f>
        <v>61</v>
      </c>
    </row>
    <row r="2445" spans="1:13" x14ac:dyDescent="0.2">
      <c r="A2445" t="s">
        <v>554</v>
      </c>
      <c r="B2445" t="s">
        <v>68</v>
      </c>
      <c r="C2445" t="s">
        <v>1562</v>
      </c>
      <c r="D2445" s="89">
        <f>SUMIFS(COM_Input!$P:$P,COM_Input!$G:$G,$A2445,COM_Input!$F:$F,$B2445,COM_Input!$B:$B,$C2445)</f>
        <v>1.5442455568170592</v>
      </c>
      <c r="E2445" s="89">
        <f>SUMIFS(COM_Input!$Q:$Q,COM_Input!$G:$G,$A2445,COM_Input!$F:$F,$B2445,COM_Input!$B:$B,$C2445)</f>
        <v>-2.9303711413430919E-3</v>
      </c>
      <c r="G2445" s="89">
        <f>SUMIFS(COM_Input!$M:$M,COM_Input!$G:$G,$A2445,COM_Input!$F:$F,$B2445,COM_Input!$B:$B,$C2445)</f>
        <v>4167.1082985953553</v>
      </c>
      <c r="H2445" s="80">
        <f>AVERAGEIFS(COM_Input!$O:$O,COM_Input!$G:$G,$A2445,COM_Input!$F:$F,$B2445,COM_Input!$B:$B,$C2445)</f>
        <v>11</v>
      </c>
      <c r="J2445" s="128">
        <f>AVERAGEIFS(COM_Input!$AC:$AC,COM_Input!$G:$G,$A2445,COM_Input!$F:$F,$B2445,COM_Input!$B:$B,$C2445)</f>
        <v>699.96</v>
      </c>
      <c r="K2445" s="128">
        <f>AVERAGEIFS(COM_Input!$Z:$Z,COM_Input!$G:$G,$A2445,COM_Input!$F:$F,$B2445,COM_Input!$B:$B,$C2445)</f>
        <v>174.99</v>
      </c>
      <c r="L2445" t="str">
        <f t="array" ref="L2445">INDEX(COM_Input!$AA$1:$AA$3299,MATCH(1,(COM_Input!$B$1:$B$3299=$C2445)*(COM_Input!$F$1:$F$3299=$B2445)*(COM_Input!$G$1:$G$3299=$A2445),0))</f>
        <v>thermostat</v>
      </c>
      <c r="M2445">
        <f t="array" ref="M2445">INDEX(COM_Input!$AB$1:$AB$3299,MATCH(1,(COM_Input!$B$1:$B$3299=$C2445)*(COM_Input!$F$1:$F$3299=$B2445)*(COM_Input!$G$1:$G$3299=$A2445),0))</f>
        <v>4</v>
      </c>
    </row>
    <row r="2446" spans="1:13" x14ac:dyDescent="0.2">
      <c r="A2446" t="s">
        <v>3515</v>
      </c>
      <c r="B2446" t="s">
        <v>68</v>
      </c>
      <c r="C2446" t="s">
        <v>1562</v>
      </c>
      <c r="D2446" s="89">
        <f>SUMIFS(COM_Input!$P:$P,COM_Input!$G:$G,$A2446,COM_Input!$F:$F,$B2446,COM_Input!$B:$B,$C2446)</f>
        <v>8.6366804056876523E-2</v>
      </c>
      <c r="E2446" s="89">
        <f>SUMIFS(COM_Input!$Q:$Q,COM_Input!$G:$G,$A2446,COM_Input!$F:$F,$B2446,COM_Input!$B:$B,$C2446)</f>
        <v>-1.1951696645280188</v>
      </c>
      <c r="G2446" s="89">
        <f>SUMIFS(COM_Input!$M:$M,COM_Input!$G:$G,$A2446,COM_Input!$F:$F,$B2446,COM_Input!$B:$B,$C2446)</f>
        <v>7273.7057477484377</v>
      </c>
      <c r="H2446" s="80">
        <f>AVERAGEIFS(COM_Input!$O:$O,COM_Input!$G:$G,$A2446,COM_Input!$F:$F,$B2446,COM_Input!$B:$B,$C2446)</f>
        <v>11</v>
      </c>
      <c r="J2446" s="128">
        <f>AVERAGEIFS(COM_Input!$AC:$AC,COM_Input!$G:$G,$A2446,COM_Input!$F:$F,$B2446,COM_Input!$B:$B,$C2446)</f>
        <v>2974.83</v>
      </c>
      <c r="K2446" s="128">
        <f>AVERAGEIFS(COM_Input!$Z:$Z,COM_Input!$G:$G,$A2446,COM_Input!$F:$F,$B2446,COM_Input!$B:$B,$C2446)</f>
        <v>174.99</v>
      </c>
      <c r="L2446" t="str">
        <f t="array" ref="L2446">INDEX(COM_Input!$AA$1:$AA$3299,MATCH(1,(COM_Input!$B$1:$B$3299=$C2446)*(COM_Input!$F$1:$F$3299=$B2446)*(COM_Input!$G$1:$G$3299=$A2446),0))</f>
        <v>thermostat</v>
      </c>
      <c r="M2446">
        <f t="array" ref="M2446">INDEX(COM_Input!$AB$1:$AB$3299,MATCH(1,(COM_Input!$B$1:$B$3299=$C2446)*(COM_Input!$F$1:$F$3299=$B2446)*(COM_Input!$G$1:$G$3299=$A2446),0))</f>
        <v>17</v>
      </c>
    </row>
    <row r="2447" spans="1:13" x14ac:dyDescent="0.2">
      <c r="A2447" t="s">
        <v>3751</v>
      </c>
      <c r="B2447" t="s">
        <v>68</v>
      </c>
      <c r="C2447" t="s">
        <v>1562</v>
      </c>
      <c r="D2447" s="89">
        <f>SUMIFS(COM_Input!$P:$P,COM_Input!$G:$G,$A2447,COM_Input!$F:$F,$B2447,COM_Input!$B:$B,$C2447)</f>
        <v>6.3351177253731343</v>
      </c>
      <c r="E2447" s="89">
        <f>SUMIFS(COM_Input!$Q:$Q,COM_Input!$G:$G,$A2447,COM_Input!$F:$F,$B2447,COM_Input!$B:$B,$C2447)</f>
        <v>1.8715754466947017</v>
      </c>
      <c r="G2447" s="89">
        <f>SUMIFS(COM_Input!$M:$M,COM_Input!$G:$G,$A2447,COM_Input!$F:$F,$B2447,COM_Input!$B:$B,$C2447)</f>
        <v>75790.869435349814</v>
      </c>
      <c r="H2447" s="80">
        <f>AVERAGEIFS(COM_Input!$O:$O,COM_Input!$G:$G,$A2447,COM_Input!$F:$F,$B2447,COM_Input!$B:$B,$C2447)</f>
        <v>11</v>
      </c>
      <c r="J2447" s="128">
        <f>AVERAGEIFS(COM_Input!$AC:$AC,COM_Input!$G:$G,$A2447,COM_Input!$F:$F,$B2447,COM_Input!$B:$B,$C2447)</f>
        <v>29398.32</v>
      </c>
      <c r="K2447" s="128">
        <f>AVERAGEIFS(COM_Input!$Z:$Z,COM_Input!$G:$G,$A2447,COM_Input!$F:$F,$B2447,COM_Input!$B:$B,$C2447)</f>
        <v>174.99</v>
      </c>
      <c r="L2447" t="str">
        <f t="array" ref="L2447">INDEX(COM_Input!$AA$1:$AA$3299,MATCH(1,(COM_Input!$B$1:$B$3299=$C2447)*(COM_Input!$F$1:$F$3299=$B2447)*(COM_Input!$G$1:$G$3299=$A2447),0))</f>
        <v>thermostat</v>
      </c>
      <c r="M2447">
        <f t="array" ref="M2447">INDEX(COM_Input!$AB$1:$AB$3299,MATCH(1,(COM_Input!$B$1:$B$3299=$C2447)*(COM_Input!$F$1:$F$3299=$B2447)*(COM_Input!$G$1:$G$3299=$A2447),0))</f>
        <v>168</v>
      </c>
    </row>
    <row r="2448" spans="1:13" x14ac:dyDescent="0.2">
      <c r="A2448" t="s">
        <v>3981</v>
      </c>
      <c r="B2448" t="s">
        <v>68</v>
      </c>
      <c r="C2448" t="s">
        <v>1562</v>
      </c>
      <c r="D2448" s="89">
        <f>SUMIFS(COM_Input!$P:$P,COM_Input!$G:$G,$A2448,COM_Input!$F:$F,$B2448,COM_Input!$B:$B,$C2448)</f>
        <v>9.9840945202562065E-2</v>
      </c>
      <c r="E2448" s="89">
        <f>SUMIFS(COM_Input!$Q:$Q,COM_Input!$G:$G,$A2448,COM_Input!$F:$F,$B2448,COM_Input!$B:$B,$C2448)</f>
        <v>-1.3816288594553547</v>
      </c>
      <c r="G2448" s="89">
        <f>SUMIFS(COM_Input!$M:$M,COM_Input!$G:$G,$A2448,COM_Input!$F:$F,$B2448,COM_Input!$B:$B,$C2448)</f>
        <v>8408.4813014762858</v>
      </c>
      <c r="H2448" s="80">
        <f>AVERAGEIFS(COM_Input!$O:$O,COM_Input!$G:$G,$A2448,COM_Input!$F:$F,$B2448,COM_Input!$B:$B,$C2448)</f>
        <v>11</v>
      </c>
      <c r="J2448" s="128">
        <f>AVERAGEIFS(COM_Input!$AC:$AC,COM_Input!$G:$G,$A2448,COM_Input!$F:$F,$B2448,COM_Input!$B:$B,$C2448)</f>
        <v>2974.83</v>
      </c>
      <c r="K2448" s="128">
        <f>AVERAGEIFS(COM_Input!$Z:$Z,COM_Input!$G:$G,$A2448,COM_Input!$F:$F,$B2448,COM_Input!$B:$B,$C2448)</f>
        <v>174.99</v>
      </c>
      <c r="L2448" t="str">
        <f t="array" ref="L2448">INDEX(COM_Input!$AA$1:$AA$3299,MATCH(1,(COM_Input!$B$1:$B$3299=$C2448)*(COM_Input!$F$1:$F$3299=$B2448)*(COM_Input!$G$1:$G$3299=$A2448),0))</f>
        <v>thermostat</v>
      </c>
      <c r="M2448">
        <f t="array" ref="M2448">INDEX(COM_Input!$AB$1:$AB$3299,MATCH(1,(COM_Input!$B$1:$B$3299=$C2448)*(COM_Input!$F$1:$F$3299=$B2448)*(COM_Input!$G$1:$G$3299=$A2448),0))</f>
        <v>17</v>
      </c>
    </row>
    <row r="2449" spans="1:13" x14ac:dyDescent="0.2">
      <c r="A2449" t="s">
        <v>4213</v>
      </c>
      <c r="B2449" t="s">
        <v>68</v>
      </c>
      <c r="C2449" t="s">
        <v>1562</v>
      </c>
      <c r="D2449" s="89">
        <f>SUMIFS(COM_Input!$P:$P,COM_Input!$G:$G,$A2449,COM_Input!$F:$F,$B2449,COM_Input!$B:$B,$C2449)</f>
        <v>-0.22094479867707434</v>
      </c>
      <c r="E2449" s="89">
        <f>SUMIFS(COM_Input!$Q:$Q,COM_Input!$G:$G,$A2449,COM_Input!$F:$F,$B2449,COM_Input!$B:$B,$C2449)</f>
        <v>20.608592205177651</v>
      </c>
      <c r="G2449" s="89">
        <f>SUMIFS(COM_Input!$M:$M,COM_Input!$G:$G,$A2449,COM_Input!$F:$F,$B2449,COM_Input!$B:$B,$C2449)</f>
        <v>6897.6783420676729</v>
      </c>
      <c r="H2449" s="80">
        <f>AVERAGEIFS(COM_Input!$O:$O,COM_Input!$G:$G,$A2449,COM_Input!$F:$F,$B2449,COM_Input!$B:$B,$C2449)</f>
        <v>11</v>
      </c>
      <c r="J2449" s="128">
        <f>AVERAGEIFS(COM_Input!$AC:$AC,COM_Input!$G:$G,$A2449,COM_Input!$F:$F,$B2449,COM_Input!$B:$B,$C2449)</f>
        <v>4724.7300000000005</v>
      </c>
      <c r="K2449" s="128">
        <f>AVERAGEIFS(COM_Input!$Z:$Z,COM_Input!$G:$G,$A2449,COM_Input!$F:$F,$B2449,COM_Input!$B:$B,$C2449)</f>
        <v>174.99</v>
      </c>
      <c r="L2449" t="str">
        <f t="array" ref="L2449">INDEX(COM_Input!$AA$1:$AA$3299,MATCH(1,(COM_Input!$B$1:$B$3299=$C2449)*(COM_Input!$F$1:$F$3299=$B2449)*(COM_Input!$G$1:$G$3299=$A2449),0))</f>
        <v>thermostat</v>
      </c>
      <c r="M2449">
        <f t="array" ref="M2449">INDEX(COM_Input!$AB$1:$AB$3299,MATCH(1,(COM_Input!$B$1:$B$3299=$C2449)*(COM_Input!$F$1:$F$3299=$B2449)*(COM_Input!$G$1:$G$3299=$A2449),0))</f>
        <v>27</v>
      </c>
    </row>
    <row r="2450" spans="1:13" x14ac:dyDescent="0.2">
      <c r="A2450" t="s">
        <v>613</v>
      </c>
      <c r="B2450" t="s">
        <v>68</v>
      </c>
      <c r="C2450" t="s">
        <v>1562</v>
      </c>
      <c r="D2450" s="89">
        <f>SUMIFS(COM_Input!$P:$P,COM_Input!$G:$G,$A2450,COM_Input!$F:$F,$B2450,COM_Input!$B:$B,$C2450)</f>
        <v>0.9518520244461075</v>
      </c>
      <c r="E2450" s="89">
        <f>SUMIFS(COM_Input!$Q:$Q,COM_Input!$G:$G,$A2450,COM_Input!$F:$F,$B2450,COM_Input!$B:$B,$C2450)</f>
        <v>-13.172012987633437</v>
      </c>
      <c r="G2450" s="89">
        <f>SUMIFS(COM_Input!$M:$M,COM_Input!$G:$G,$A2450,COM_Input!$F:$F,$B2450,COM_Input!$B:$B,$C2450)</f>
        <v>80163.803869137031</v>
      </c>
      <c r="H2450" s="80">
        <f>AVERAGEIFS(COM_Input!$O:$O,COM_Input!$G:$G,$A2450,COM_Input!$F:$F,$B2450,COM_Input!$B:$B,$C2450)</f>
        <v>11</v>
      </c>
      <c r="J2450" s="128">
        <f>AVERAGEIFS(COM_Input!$AC:$AC,COM_Input!$G:$G,$A2450,COM_Input!$F:$F,$B2450,COM_Input!$B:$B,$C2450)</f>
        <v>40422.69</v>
      </c>
      <c r="K2450" s="128">
        <f>AVERAGEIFS(COM_Input!$Z:$Z,COM_Input!$G:$G,$A2450,COM_Input!$F:$F,$B2450,COM_Input!$B:$B,$C2450)</f>
        <v>174.99</v>
      </c>
      <c r="L2450" t="str">
        <f t="array" ref="L2450">INDEX(COM_Input!$AA$1:$AA$3299,MATCH(1,(COM_Input!$B$1:$B$3299=$C2450)*(COM_Input!$F$1:$F$3299=$B2450)*(COM_Input!$G$1:$G$3299=$A2450),0))</f>
        <v>thermostat</v>
      </c>
      <c r="M2450">
        <f t="array" ref="M2450">INDEX(COM_Input!$AB$1:$AB$3299,MATCH(1,(COM_Input!$B$1:$B$3299=$C2450)*(COM_Input!$F$1:$F$3299=$B2450)*(COM_Input!$G$1:$G$3299=$A2450),0))</f>
        <v>231</v>
      </c>
    </row>
    <row r="2451" spans="1:13" x14ac:dyDescent="0.2">
      <c r="A2451" t="s">
        <v>4720</v>
      </c>
      <c r="B2451" t="s">
        <v>68</v>
      </c>
      <c r="C2451" t="s">
        <v>1562</v>
      </c>
      <c r="D2451" s="89">
        <f>SUMIFS(COM_Input!$P:$P,COM_Input!$G:$G,$A2451,COM_Input!$F:$F,$B2451,COM_Input!$B:$B,$C2451)</f>
        <v>7.115130490865347E-2</v>
      </c>
      <c r="E2451" s="89">
        <f>SUMIFS(COM_Input!$Q:$Q,COM_Input!$G:$G,$A2451,COM_Input!$F:$F,$B2451,COM_Input!$B:$B,$C2451)</f>
        <v>-0.98461303676820977</v>
      </c>
      <c r="G2451" s="89">
        <f>SUMIFS(COM_Input!$M:$M,COM_Input!$G:$G,$A2451,COM_Input!$F:$F,$B2451,COM_Input!$B:$B,$C2451)</f>
        <v>5992.2751701342859</v>
      </c>
      <c r="H2451" s="80">
        <f>AVERAGEIFS(COM_Input!$O:$O,COM_Input!$G:$G,$A2451,COM_Input!$F:$F,$B2451,COM_Input!$B:$B,$C2451)</f>
        <v>11</v>
      </c>
      <c r="J2451" s="128">
        <f>AVERAGEIFS(COM_Input!$AC:$AC,COM_Input!$G:$G,$A2451,COM_Input!$F:$F,$B2451,COM_Input!$B:$B,$C2451)</f>
        <v>2274.87</v>
      </c>
      <c r="K2451" s="128">
        <f>AVERAGEIFS(COM_Input!$Z:$Z,COM_Input!$G:$G,$A2451,COM_Input!$F:$F,$B2451,COM_Input!$B:$B,$C2451)</f>
        <v>174.99</v>
      </c>
      <c r="L2451" t="str">
        <f t="array" ref="L2451">INDEX(COM_Input!$AA$1:$AA$3299,MATCH(1,(COM_Input!$B$1:$B$3299=$C2451)*(COM_Input!$F$1:$F$3299=$B2451)*(COM_Input!$G$1:$G$3299=$A2451),0))</f>
        <v>thermostat</v>
      </c>
      <c r="M2451">
        <f t="array" ref="M2451">INDEX(COM_Input!$AB$1:$AB$3299,MATCH(1,(COM_Input!$B$1:$B$3299=$C2451)*(COM_Input!$F$1:$F$3299=$B2451)*(COM_Input!$G$1:$G$3299=$A2451),0))</f>
        <v>13</v>
      </c>
    </row>
    <row r="2452" spans="1:13" x14ac:dyDescent="0.2">
      <c r="A2452" t="s">
        <v>4953</v>
      </c>
      <c r="B2452" t="s">
        <v>68</v>
      </c>
      <c r="C2452" t="s">
        <v>1562</v>
      </c>
      <c r="D2452" s="89">
        <f>SUMIFS(COM_Input!$P:$P,COM_Input!$G:$G,$A2452,COM_Input!$F:$F,$B2452,COM_Input!$B:$B,$C2452)</f>
        <v>1.6091133011980907</v>
      </c>
      <c r="E2452" s="89">
        <f>SUMIFS(COM_Input!$Q:$Q,COM_Input!$G:$G,$A2452,COM_Input!$F:$F,$B2452,COM_Input!$B:$B,$C2452)</f>
        <v>-3.0534646256008642E-3</v>
      </c>
      <c r="G2452" s="89">
        <f>SUMIFS(COM_Input!$M:$M,COM_Input!$G:$G,$A2452,COM_Input!$F:$F,$B2452,COM_Input!$B:$B,$C2452)</f>
        <v>4342.1522964414708</v>
      </c>
      <c r="H2452" s="80">
        <f>AVERAGEIFS(COM_Input!$O:$O,COM_Input!$G:$G,$A2452,COM_Input!$F:$F,$B2452,COM_Input!$B:$B,$C2452)</f>
        <v>11</v>
      </c>
      <c r="J2452" s="128">
        <f>AVERAGEIFS(COM_Input!$AC:$AC,COM_Input!$G:$G,$A2452,COM_Input!$F:$F,$B2452,COM_Input!$B:$B,$C2452)</f>
        <v>874.95</v>
      </c>
      <c r="K2452" s="128">
        <f>AVERAGEIFS(COM_Input!$Z:$Z,COM_Input!$G:$G,$A2452,COM_Input!$F:$F,$B2452,COM_Input!$B:$B,$C2452)</f>
        <v>174.99</v>
      </c>
      <c r="L2452" t="str">
        <f t="array" ref="L2452">INDEX(COM_Input!$AA$1:$AA$3299,MATCH(1,(COM_Input!$B$1:$B$3299=$C2452)*(COM_Input!$F$1:$F$3299=$B2452)*(COM_Input!$G$1:$G$3299=$A2452),0))</f>
        <v>thermostat</v>
      </c>
      <c r="M2452">
        <f t="array" ref="M2452">INDEX(COM_Input!$AB$1:$AB$3299,MATCH(1,(COM_Input!$B$1:$B$3299=$C2452)*(COM_Input!$F$1:$F$3299=$B2452)*(COM_Input!$G$1:$G$3299=$A2452),0))</f>
        <v>5</v>
      </c>
    </row>
    <row r="2453" spans="1:13" x14ac:dyDescent="0.2">
      <c r="A2453" t="s">
        <v>538</v>
      </c>
      <c r="B2453" t="s">
        <v>68</v>
      </c>
      <c r="C2453" t="s">
        <v>1562</v>
      </c>
      <c r="D2453" s="89">
        <f>SUMIFS(COM_Input!$P:$P,COM_Input!$G:$G,$A2453,COM_Input!$F:$F,$B2453,COM_Input!$B:$B,$C2453)</f>
        <v>0.70282150492806794</v>
      </c>
      <c r="E2453" s="89">
        <f>SUMIFS(COM_Input!$Q:$Q,COM_Input!$G:$G,$A2453,COM_Input!$F:$F,$B2453,COM_Input!$B:$B,$C2453)</f>
        <v>-1.3336789906661952E-3</v>
      </c>
      <c r="G2453" s="89">
        <f>SUMIFS(COM_Input!$M:$M,COM_Input!$G:$G,$A2453,COM_Input!$F:$F,$B2453,COM_Input!$B:$B,$C2453)</f>
        <v>1896.5463832407738</v>
      </c>
      <c r="H2453" s="80">
        <f>AVERAGEIFS(COM_Input!$O:$O,COM_Input!$G:$G,$A2453,COM_Input!$F:$F,$B2453,COM_Input!$B:$B,$C2453)</f>
        <v>11</v>
      </c>
      <c r="J2453" s="128">
        <f>AVERAGEIFS(COM_Input!$AC:$AC,COM_Input!$G:$G,$A2453,COM_Input!$F:$F,$B2453,COM_Input!$B:$B,$C2453)</f>
        <v>1749.9</v>
      </c>
      <c r="K2453" s="128">
        <f>AVERAGEIFS(COM_Input!$Z:$Z,COM_Input!$G:$G,$A2453,COM_Input!$F:$F,$B2453,COM_Input!$B:$B,$C2453)</f>
        <v>174.99</v>
      </c>
      <c r="L2453" t="str">
        <f t="array" ref="L2453">INDEX(COM_Input!$AA$1:$AA$3299,MATCH(1,(COM_Input!$B$1:$B$3299=$C2453)*(COM_Input!$F$1:$F$3299=$B2453)*(COM_Input!$G$1:$G$3299=$A2453),0))</f>
        <v>thermostat</v>
      </c>
      <c r="M2453">
        <f t="array" ref="M2453">INDEX(COM_Input!$AB$1:$AB$3299,MATCH(1,(COM_Input!$B$1:$B$3299=$C2453)*(COM_Input!$F$1:$F$3299=$B2453)*(COM_Input!$G$1:$G$3299=$A2453),0))</f>
        <v>10</v>
      </c>
    </row>
    <row r="2454" spans="1:13" x14ac:dyDescent="0.2">
      <c r="A2454" t="s">
        <v>5413</v>
      </c>
      <c r="B2454" t="s">
        <v>68</v>
      </c>
      <c r="C2454" t="s">
        <v>1562</v>
      </c>
      <c r="D2454" s="89">
        <f>SUMIFS(COM_Input!$P:$P,COM_Input!$G:$G,$A2454,COM_Input!$F:$F,$B2454,COM_Input!$B:$B,$C2454)</f>
        <v>8.4156670610059076E-2</v>
      </c>
      <c r="E2454" s="89">
        <f>SUMIFS(COM_Input!$Q:$Q,COM_Input!$G:$G,$A2454,COM_Input!$F:$F,$B2454,COM_Input!$B:$B,$C2454)</f>
        <v>-1.1645851768994686</v>
      </c>
      <c r="G2454" s="89">
        <f>SUMIFS(COM_Input!$M:$M,COM_Input!$G:$G,$A2454,COM_Input!$F:$F,$B2454,COM_Input!$B:$B,$C2454)</f>
        <v>7087.5710339431143</v>
      </c>
      <c r="H2454" s="80">
        <f>AVERAGEIFS(COM_Input!$O:$O,COM_Input!$G:$G,$A2454,COM_Input!$F:$F,$B2454,COM_Input!$B:$B,$C2454)</f>
        <v>11</v>
      </c>
      <c r="J2454" s="128">
        <f>AVERAGEIFS(COM_Input!$AC:$AC,COM_Input!$G:$G,$A2454,COM_Input!$F:$F,$B2454,COM_Input!$B:$B,$C2454)</f>
        <v>7349.58</v>
      </c>
      <c r="K2454" s="128">
        <f>AVERAGEIFS(COM_Input!$Z:$Z,COM_Input!$G:$G,$A2454,COM_Input!$F:$F,$B2454,COM_Input!$B:$B,$C2454)</f>
        <v>174.99</v>
      </c>
      <c r="L2454" t="str">
        <f t="array" ref="L2454">INDEX(COM_Input!$AA$1:$AA$3299,MATCH(1,(COM_Input!$B$1:$B$3299=$C2454)*(COM_Input!$F$1:$F$3299=$B2454)*(COM_Input!$G$1:$G$3299=$A2454),0))</f>
        <v>thermostat</v>
      </c>
      <c r="M2454">
        <f t="array" ref="M2454">INDEX(COM_Input!$AB$1:$AB$3299,MATCH(1,(COM_Input!$B$1:$B$3299=$C2454)*(COM_Input!$F$1:$F$3299=$B2454)*(COM_Input!$G$1:$G$3299=$A2454),0))</f>
        <v>42</v>
      </c>
    </row>
    <row r="2455" spans="1:13" x14ac:dyDescent="0.2">
      <c r="A2455" t="s">
        <v>540</v>
      </c>
      <c r="B2455" t="s">
        <v>68</v>
      </c>
      <c r="C2455" t="s">
        <v>1562</v>
      </c>
      <c r="D2455" s="89">
        <f>SUMIFS(COM_Input!$P:$P,COM_Input!$G:$G,$A2455,COM_Input!$F:$F,$B2455,COM_Input!$B:$B,$C2455)</f>
        <v>8.3601559858629028E-3</v>
      </c>
      <c r="E2455" s="89">
        <f>SUMIFS(COM_Input!$Q:$Q,COM_Input!$G:$G,$A2455,COM_Input!$F:$F,$B2455,COM_Input!$B:$B,$C2455)</f>
        <v>-0.1156903388302479</v>
      </c>
      <c r="G2455" s="89">
        <f>SUMIFS(COM_Input!$M:$M,COM_Input!$G:$G,$A2455,COM_Input!$F:$F,$B2455,COM_Input!$B:$B,$C2455)</f>
        <v>704.08202909069973</v>
      </c>
      <c r="H2455" s="80">
        <f>AVERAGEIFS(COM_Input!$O:$O,COM_Input!$G:$G,$A2455,COM_Input!$F:$F,$B2455,COM_Input!$B:$B,$C2455)</f>
        <v>11</v>
      </c>
      <c r="J2455" s="128">
        <f>AVERAGEIFS(COM_Input!$AC:$AC,COM_Input!$G:$G,$A2455,COM_Input!$F:$F,$B2455,COM_Input!$B:$B,$C2455)</f>
        <v>2274.87</v>
      </c>
      <c r="K2455" s="128">
        <f>AVERAGEIFS(COM_Input!$Z:$Z,COM_Input!$G:$G,$A2455,COM_Input!$F:$F,$B2455,COM_Input!$B:$B,$C2455)</f>
        <v>174.99</v>
      </c>
      <c r="L2455" t="str">
        <f t="array" ref="L2455">INDEX(COM_Input!$AA$1:$AA$3299,MATCH(1,(COM_Input!$B$1:$B$3299=$C2455)*(COM_Input!$F$1:$F$3299=$B2455)*(COM_Input!$G$1:$G$3299=$A2455),0))</f>
        <v>thermostat</v>
      </c>
      <c r="M2455">
        <f t="array" ref="M2455">INDEX(COM_Input!$AB$1:$AB$3299,MATCH(1,(COM_Input!$B$1:$B$3299=$C2455)*(COM_Input!$F$1:$F$3299=$B2455)*(COM_Input!$G$1:$G$3299=$A2455),0))</f>
        <v>13</v>
      </c>
    </row>
    <row r="2456" spans="1:13" x14ac:dyDescent="0.2">
      <c r="A2456" t="s">
        <v>2712</v>
      </c>
      <c r="B2456" t="s">
        <v>64</v>
      </c>
      <c r="C2456" t="s">
        <v>1562</v>
      </c>
      <c r="D2456" s="89">
        <f>SUMIFS(COM_Input!$P:$P,COM_Input!$G:$G,$A2456,COM_Input!$F:$F,$B2456,COM_Input!$B:$B,$C2456)</f>
        <v>2.0551434379764311E-2</v>
      </c>
      <c r="E2456" s="89">
        <f>SUMIFS(COM_Input!$Q:$Q,COM_Input!$G:$G,$A2456,COM_Input!$F:$F,$B2456,COM_Input!$B:$B,$C2456)</f>
        <v>-0.28439689532863799</v>
      </c>
      <c r="G2456" s="89">
        <f>SUMIFS(COM_Input!$M:$M,COM_Input!$G:$G,$A2456,COM_Input!$F:$F,$B2456,COM_Input!$B:$B,$C2456)</f>
        <v>1730.8164636278966</v>
      </c>
      <c r="H2456" s="80">
        <f>AVERAGEIFS(COM_Input!$O:$O,COM_Input!$G:$G,$A2456,COM_Input!$F:$F,$B2456,COM_Input!$B:$B,$C2456)</f>
        <v>11</v>
      </c>
      <c r="J2456" s="128">
        <f>AVERAGEIFS(COM_Input!$AC:$AC,COM_Input!$G:$G,$A2456,COM_Input!$F:$F,$B2456,COM_Input!$B:$B,$C2456)</f>
        <v>2799.84</v>
      </c>
      <c r="K2456" s="128">
        <f>AVERAGEIFS(COM_Input!$Z:$Z,COM_Input!$G:$G,$A2456,COM_Input!$F:$F,$B2456,COM_Input!$B:$B,$C2456)</f>
        <v>174.99</v>
      </c>
      <c r="L2456" t="str">
        <f t="array" ref="L2456">INDEX(COM_Input!$AA$1:$AA$3299,MATCH(1,(COM_Input!$B$1:$B$3299=$C2456)*(COM_Input!$F$1:$F$3299=$B2456)*(COM_Input!$G$1:$G$3299=$A2456),0))</f>
        <v>thermostat</v>
      </c>
      <c r="M2456">
        <f t="array" ref="M2456">INDEX(COM_Input!$AB$1:$AB$3299,MATCH(1,(COM_Input!$B$1:$B$3299=$C2456)*(COM_Input!$F$1:$F$3299=$B2456)*(COM_Input!$G$1:$G$3299=$A2456),0))</f>
        <v>16</v>
      </c>
    </row>
    <row r="2457" spans="1:13" x14ac:dyDescent="0.2">
      <c r="A2457" t="s">
        <v>3071</v>
      </c>
      <c r="B2457" t="s">
        <v>64</v>
      </c>
      <c r="C2457" t="s">
        <v>1562</v>
      </c>
      <c r="D2457" s="89">
        <f>SUMIFS(COM_Input!$P:$P,COM_Input!$G:$G,$A2457,COM_Input!$F:$F,$B2457,COM_Input!$B:$B,$C2457)</f>
        <v>0.86407736840859417</v>
      </c>
      <c r="E2457" s="89">
        <f>SUMIFS(COM_Input!$Q:$Q,COM_Input!$G:$G,$A2457,COM_Input!$F:$F,$B2457,COM_Input!$B:$B,$C2457)</f>
        <v>0.25527323356297155</v>
      </c>
      <c r="G2457" s="89">
        <f>SUMIFS(COM_Input!$M:$M,COM_Input!$G:$G,$A2457,COM_Input!$F:$F,$B2457,COM_Input!$B:$B,$C2457)</f>
        <v>10337.48350860191</v>
      </c>
      <c r="H2457" s="80">
        <f>AVERAGEIFS(COM_Input!$O:$O,COM_Input!$G:$G,$A2457,COM_Input!$F:$F,$B2457,COM_Input!$B:$B,$C2457)</f>
        <v>11</v>
      </c>
      <c r="J2457" s="128">
        <f>AVERAGEIFS(COM_Input!$AC:$AC,COM_Input!$G:$G,$A2457,COM_Input!$F:$F,$B2457,COM_Input!$B:$B,$C2457)</f>
        <v>10674.390000000001</v>
      </c>
      <c r="K2457" s="128">
        <f>AVERAGEIFS(COM_Input!$Z:$Z,COM_Input!$G:$G,$A2457,COM_Input!$F:$F,$B2457,COM_Input!$B:$B,$C2457)</f>
        <v>174.99</v>
      </c>
      <c r="L2457" t="str">
        <f t="array" ref="L2457">INDEX(COM_Input!$AA$1:$AA$3299,MATCH(1,(COM_Input!$B$1:$B$3299=$C2457)*(COM_Input!$F$1:$F$3299=$B2457)*(COM_Input!$G$1:$G$3299=$A2457),0))</f>
        <v>thermostat</v>
      </c>
      <c r="M2457">
        <f t="array" ref="M2457">INDEX(COM_Input!$AB$1:$AB$3299,MATCH(1,(COM_Input!$B$1:$B$3299=$C2457)*(COM_Input!$F$1:$F$3299=$B2457)*(COM_Input!$G$1:$G$3299=$A2457),0))</f>
        <v>61</v>
      </c>
    </row>
    <row r="2458" spans="1:13" x14ac:dyDescent="0.2">
      <c r="A2458" t="s">
        <v>554</v>
      </c>
      <c r="B2458" t="s">
        <v>64</v>
      </c>
      <c r="C2458" t="s">
        <v>1562</v>
      </c>
      <c r="D2458" s="89">
        <f>SUMIFS(COM_Input!$P:$P,COM_Input!$G:$G,$A2458,COM_Input!$F:$F,$B2458,COM_Input!$B:$B,$C2458)</f>
        <v>1.5442455568170592</v>
      </c>
      <c r="E2458" s="89">
        <f>SUMIFS(COM_Input!$Q:$Q,COM_Input!$G:$G,$A2458,COM_Input!$F:$F,$B2458,COM_Input!$B:$B,$C2458)</f>
        <v>-2.9303711413430919E-3</v>
      </c>
      <c r="G2458" s="89">
        <f>SUMIFS(COM_Input!$M:$M,COM_Input!$G:$G,$A2458,COM_Input!$F:$F,$B2458,COM_Input!$B:$B,$C2458)</f>
        <v>4167.1082985953553</v>
      </c>
      <c r="H2458" s="80">
        <f>AVERAGEIFS(COM_Input!$O:$O,COM_Input!$G:$G,$A2458,COM_Input!$F:$F,$B2458,COM_Input!$B:$B,$C2458)</f>
        <v>11</v>
      </c>
      <c r="J2458" s="128">
        <f>AVERAGEIFS(COM_Input!$AC:$AC,COM_Input!$G:$G,$A2458,COM_Input!$F:$F,$B2458,COM_Input!$B:$B,$C2458)</f>
        <v>699.96</v>
      </c>
      <c r="K2458" s="128">
        <f>AVERAGEIFS(COM_Input!$Z:$Z,COM_Input!$G:$G,$A2458,COM_Input!$F:$F,$B2458,COM_Input!$B:$B,$C2458)</f>
        <v>174.99</v>
      </c>
      <c r="L2458" t="str">
        <f t="array" ref="L2458">INDEX(COM_Input!$AA$1:$AA$3299,MATCH(1,(COM_Input!$B$1:$B$3299=$C2458)*(COM_Input!$F$1:$F$3299=$B2458)*(COM_Input!$G$1:$G$3299=$A2458),0))</f>
        <v>thermostat</v>
      </c>
      <c r="M2458">
        <f t="array" ref="M2458">INDEX(COM_Input!$AB$1:$AB$3299,MATCH(1,(COM_Input!$B$1:$B$3299=$C2458)*(COM_Input!$F$1:$F$3299=$B2458)*(COM_Input!$G$1:$G$3299=$A2458),0))</f>
        <v>4</v>
      </c>
    </row>
    <row r="2459" spans="1:13" x14ac:dyDescent="0.2">
      <c r="A2459" t="s">
        <v>3515</v>
      </c>
      <c r="B2459" t="s">
        <v>64</v>
      </c>
      <c r="C2459" t="s">
        <v>1562</v>
      </c>
      <c r="D2459" s="89">
        <f>SUMIFS(COM_Input!$P:$P,COM_Input!$G:$G,$A2459,COM_Input!$F:$F,$B2459,COM_Input!$B:$B,$C2459)</f>
        <v>8.6366804056876523E-2</v>
      </c>
      <c r="E2459" s="89">
        <f>SUMIFS(COM_Input!$Q:$Q,COM_Input!$G:$G,$A2459,COM_Input!$F:$F,$B2459,COM_Input!$B:$B,$C2459)</f>
        <v>-1.1951696645280188</v>
      </c>
      <c r="G2459" s="89">
        <f>SUMIFS(COM_Input!$M:$M,COM_Input!$G:$G,$A2459,COM_Input!$F:$F,$B2459,COM_Input!$B:$B,$C2459)</f>
        <v>7273.7057477484377</v>
      </c>
      <c r="H2459" s="80">
        <f>AVERAGEIFS(COM_Input!$O:$O,COM_Input!$G:$G,$A2459,COM_Input!$F:$F,$B2459,COM_Input!$B:$B,$C2459)</f>
        <v>11</v>
      </c>
      <c r="J2459" s="128">
        <f>AVERAGEIFS(COM_Input!$AC:$AC,COM_Input!$G:$G,$A2459,COM_Input!$F:$F,$B2459,COM_Input!$B:$B,$C2459)</f>
        <v>2974.83</v>
      </c>
      <c r="K2459" s="128">
        <f>AVERAGEIFS(COM_Input!$Z:$Z,COM_Input!$G:$G,$A2459,COM_Input!$F:$F,$B2459,COM_Input!$B:$B,$C2459)</f>
        <v>174.99</v>
      </c>
      <c r="L2459" t="str">
        <f t="array" ref="L2459">INDEX(COM_Input!$AA$1:$AA$3299,MATCH(1,(COM_Input!$B$1:$B$3299=$C2459)*(COM_Input!$F$1:$F$3299=$B2459)*(COM_Input!$G$1:$G$3299=$A2459),0))</f>
        <v>thermostat</v>
      </c>
      <c r="M2459">
        <f t="array" ref="M2459">INDEX(COM_Input!$AB$1:$AB$3299,MATCH(1,(COM_Input!$B$1:$B$3299=$C2459)*(COM_Input!$F$1:$F$3299=$B2459)*(COM_Input!$G$1:$G$3299=$A2459),0))</f>
        <v>17</v>
      </c>
    </row>
    <row r="2460" spans="1:13" x14ac:dyDescent="0.2">
      <c r="A2460" t="s">
        <v>3751</v>
      </c>
      <c r="B2460" t="s">
        <v>64</v>
      </c>
      <c r="C2460" t="s">
        <v>1562</v>
      </c>
      <c r="D2460" s="89">
        <f>SUMIFS(COM_Input!$P:$P,COM_Input!$G:$G,$A2460,COM_Input!$F:$F,$B2460,COM_Input!$B:$B,$C2460)</f>
        <v>6.3351177253731343</v>
      </c>
      <c r="E2460" s="89">
        <f>SUMIFS(COM_Input!$Q:$Q,COM_Input!$G:$G,$A2460,COM_Input!$F:$F,$B2460,COM_Input!$B:$B,$C2460)</f>
        <v>1.8715754466947017</v>
      </c>
      <c r="G2460" s="89">
        <f>SUMIFS(COM_Input!$M:$M,COM_Input!$G:$G,$A2460,COM_Input!$F:$F,$B2460,COM_Input!$B:$B,$C2460)</f>
        <v>75790.869435349814</v>
      </c>
      <c r="H2460" s="80">
        <f>AVERAGEIFS(COM_Input!$O:$O,COM_Input!$G:$G,$A2460,COM_Input!$F:$F,$B2460,COM_Input!$B:$B,$C2460)</f>
        <v>11</v>
      </c>
      <c r="J2460" s="128">
        <f>AVERAGEIFS(COM_Input!$AC:$AC,COM_Input!$G:$G,$A2460,COM_Input!$F:$F,$B2460,COM_Input!$B:$B,$C2460)</f>
        <v>29398.32</v>
      </c>
      <c r="K2460" s="128">
        <f>AVERAGEIFS(COM_Input!$Z:$Z,COM_Input!$G:$G,$A2460,COM_Input!$F:$F,$B2460,COM_Input!$B:$B,$C2460)</f>
        <v>174.99</v>
      </c>
      <c r="L2460" t="str">
        <f t="array" ref="L2460">INDEX(COM_Input!$AA$1:$AA$3299,MATCH(1,(COM_Input!$B$1:$B$3299=$C2460)*(COM_Input!$F$1:$F$3299=$B2460)*(COM_Input!$G$1:$G$3299=$A2460),0))</f>
        <v>thermostat</v>
      </c>
      <c r="M2460">
        <f t="array" ref="M2460">INDEX(COM_Input!$AB$1:$AB$3299,MATCH(1,(COM_Input!$B$1:$B$3299=$C2460)*(COM_Input!$F$1:$F$3299=$B2460)*(COM_Input!$G$1:$G$3299=$A2460),0))</f>
        <v>168</v>
      </c>
    </row>
    <row r="2461" spans="1:13" x14ac:dyDescent="0.2">
      <c r="A2461" t="s">
        <v>3981</v>
      </c>
      <c r="B2461" t="s">
        <v>64</v>
      </c>
      <c r="C2461" t="s">
        <v>1562</v>
      </c>
      <c r="D2461" s="89">
        <f>SUMIFS(COM_Input!$P:$P,COM_Input!$G:$G,$A2461,COM_Input!$F:$F,$B2461,COM_Input!$B:$B,$C2461)</f>
        <v>9.9840945202562065E-2</v>
      </c>
      <c r="E2461" s="89">
        <f>SUMIFS(COM_Input!$Q:$Q,COM_Input!$G:$G,$A2461,COM_Input!$F:$F,$B2461,COM_Input!$B:$B,$C2461)</f>
        <v>-1.3816288594553547</v>
      </c>
      <c r="G2461" s="89">
        <f>SUMIFS(COM_Input!$M:$M,COM_Input!$G:$G,$A2461,COM_Input!$F:$F,$B2461,COM_Input!$B:$B,$C2461)</f>
        <v>8408.4813014762858</v>
      </c>
      <c r="H2461" s="80">
        <f>AVERAGEIFS(COM_Input!$O:$O,COM_Input!$G:$G,$A2461,COM_Input!$F:$F,$B2461,COM_Input!$B:$B,$C2461)</f>
        <v>11</v>
      </c>
      <c r="J2461" s="128">
        <f>AVERAGEIFS(COM_Input!$AC:$AC,COM_Input!$G:$G,$A2461,COM_Input!$F:$F,$B2461,COM_Input!$B:$B,$C2461)</f>
        <v>2974.83</v>
      </c>
      <c r="K2461" s="128">
        <f>AVERAGEIFS(COM_Input!$Z:$Z,COM_Input!$G:$G,$A2461,COM_Input!$F:$F,$B2461,COM_Input!$B:$B,$C2461)</f>
        <v>174.99</v>
      </c>
      <c r="L2461" t="str">
        <f t="array" ref="L2461">INDEX(COM_Input!$AA$1:$AA$3299,MATCH(1,(COM_Input!$B$1:$B$3299=$C2461)*(COM_Input!$F$1:$F$3299=$B2461)*(COM_Input!$G$1:$G$3299=$A2461),0))</f>
        <v>thermostat</v>
      </c>
      <c r="M2461">
        <f t="array" ref="M2461">INDEX(COM_Input!$AB$1:$AB$3299,MATCH(1,(COM_Input!$B$1:$B$3299=$C2461)*(COM_Input!$F$1:$F$3299=$B2461)*(COM_Input!$G$1:$G$3299=$A2461),0))</f>
        <v>17</v>
      </c>
    </row>
    <row r="2462" spans="1:13" x14ac:dyDescent="0.2">
      <c r="A2462" t="s">
        <v>4213</v>
      </c>
      <c r="B2462" t="s">
        <v>64</v>
      </c>
      <c r="C2462" t="s">
        <v>1562</v>
      </c>
      <c r="D2462" s="89">
        <f>SUMIFS(COM_Input!$P:$P,COM_Input!$G:$G,$A2462,COM_Input!$F:$F,$B2462,COM_Input!$B:$B,$C2462)</f>
        <v>-0.22094479867707434</v>
      </c>
      <c r="E2462" s="89">
        <f>SUMIFS(COM_Input!$Q:$Q,COM_Input!$G:$G,$A2462,COM_Input!$F:$F,$B2462,COM_Input!$B:$B,$C2462)</f>
        <v>20.608592205177651</v>
      </c>
      <c r="G2462" s="89">
        <f>SUMIFS(COM_Input!$M:$M,COM_Input!$G:$G,$A2462,COM_Input!$F:$F,$B2462,COM_Input!$B:$B,$C2462)</f>
        <v>6897.6783420676729</v>
      </c>
      <c r="H2462" s="80">
        <f>AVERAGEIFS(COM_Input!$O:$O,COM_Input!$G:$G,$A2462,COM_Input!$F:$F,$B2462,COM_Input!$B:$B,$C2462)</f>
        <v>11</v>
      </c>
      <c r="J2462" s="128">
        <f>AVERAGEIFS(COM_Input!$AC:$AC,COM_Input!$G:$G,$A2462,COM_Input!$F:$F,$B2462,COM_Input!$B:$B,$C2462)</f>
        <v>4724.7300000000005</v>
      </c>
      <c r="K2462" s="128">
        <f>AVERAGEIFS(COM_Input!$Z:$Z,COM_Input!$G:$G,$A2462,COM_Input!$F:$F,$B2462,COM_Input!$B:$B,$C2462)</f>
        <v>174.99</v>
      </c>
      <c r="L2462" t="str">
        <f t="array" ref="L2462">INDEX(COM_Input!$AA$1:$AA$3299,MATCH(1,(COM_Input!$B$1:$B$3299=$C2462)*(COM_Input!$F$1:$F$3299=$B2462)*(COM_Input!$G$1:$G$3299=$A2462),0))</f>
        <v>thermostat</v>
      </c>
      <c r="M2462">
        <f t="array" ref="M2462">INDEX(COM_Input!$AB$1:$AB$3299,MATCH(1,(COM_Input!$B$1:$B$3299=$C2462)*(COM_Input!$F$1:$F$3299=$B2462)*(COM_Input!$G$1:$G$3299=$A2462),0))</f>
        <v>27</v>
      </c>
    </row>
    <row r="2463" spans="1:13" x14ac:dyDescent="0.2">
      <c r="A2463" t="s">
        <v>613</v>
      </c>
      <c r="B2463" t="s">
        <v>64</v>
      </c>
      <c r="C2463" t="s">
        <v>1562</v>
      </c>
      <c r="D2463" s="89">
        <f>SUMIFS(COM_Input!$P:$P,COM_Input!$G:$G,$A2463,COM_Input!$F:$F,$B2463,COM_Input!$B:$B,$C2463)</f>
        <v>0.9518520244461075</v>
      </c>
      <c r="E2463" s="89">
        <f>SUMIFS(COM_Input!$Q:$Q,COM_Input!$G:$G,$A2463,COM_Input!$F:$F,$B2463,COM_Input!$B:$B,$C2463)</f>
        <v>-13.172012987633437</v>
      </c>
      <c r="G2463" s="89">
        <f>SUMIFS(COM_Input!$M:$M,COM_Input!$G:$G,$A2463,COM_Input!$F:$F,$B2463,COM_Input!$B:$B,$C2463)</f>
        <v>80163.803869137031</v>
      </c>
      <c r="H2463" s="80">
        <f>AVERAGEIFS(COM_Input!$O:$O,COM_Input!$G:$G,$A2463,COM_Input!$F:$F,$B2463,COM_Input!$B:$B,$C2463)</f>
        <v>11</v>
      </c>
      <c r="J2463" s="128">
        <f>AVERAGEIFS(COM_Input!$AC:$AC,COM_Input!$G:$G,$A2463,COM_Input!$F:$F,$B2463,COM_Input!$B:$B,$C2463)</f>
        <v>40422.69</v>
      </c>
      <c r="K2463" s="128">
        <f>AVERAGEIFS(COM_Input!$Z:$Z,COM_Input!$G:$G,$A2463,COM_Input!$F:$F,$B2463,COM_Input!$B:$B,$C2463)</f>
        <v>174.99</v>
      </c>
      <c r="L2463" t="str">
        <f t="array" ref="L2463">INDEX(COM_Input!$AA$1:$AA$3299,MATCH(1,(COM_Input!$B$1:$B$3299=$C2463)*(COM_Input!$F$1:$F$3299=$B2463)*(COM_Input!$G$1:$G$3299=$A2463),0))</f>
        <v>thermostat</v>
      </c>
      <c r="M2463">
        <f t="array" ref="M2463">INDEX(COM_Input!$AB$1:$AB$3299,MATCH(1,(COM_Input!$B$1:$B$3299=$C2463)*(COM_Input!$F$1:$F$3299=$B2463)*(COM_Input!$G$1:$G$3299=$A2463),0))</f>
        <v>231</v>
      </c>
    </row>
    <row r="2464" spans="1:13" x14ac:dyDescent="0.2">
      <c r="A2464" t="s">
        <v>4720</v>
      </c>
      <c r="B2464" t="s">
        <v>64</v>
      </c>
      <c r="C2464" t="s">
        <v>1562</v>
      </c>
      <c r="D2464" s="89">
        <f>SUMIFS(COM_Input!$P:$P,COM_Input!$G:$G,$A2464,COM_Input!$F:$F,$B2464,COM_Input!$B:$B,$C2464)</f>
        <v>7.115130490865347E-2</v>
      </c>
      <c r="E2464" s="89">
        <f>SUMIFS(COM_Input!$Q:$Q,COM_Input!$G:$G,$A2464,COM_Input!$F:$F,$B2464,COM_Input!$B:$B,$C2464)</f>
        <v>-0.98461303676820977</v>
      </c>
      <c r="G2464" s="89">
        <f>SUMIFS(COM_Input!$M:$M,COM_Input!$G:$G,$A2464,COM_Input!$F:$F,$B2464,COM_Input!$B:$B,$C2464)</f>
        <v>5992.2751701342859</v>
      </c>
      <c r="H2464" s="80">
        <f>AVERAGEIFS(COM_Input!$O:$O,COM_Input!$G:$G,$A2464,COM_Input!$F:$F,$B2464,COM_Input!$B:$B,$C2464)</f>
        <v>11</v>
      </c>
      <c r="J2464" s="128">
        <f>AVERAGEIFS(COM_Input!$AC:$AC,COM_Input!$G:$G,$A2464,COM_Input!$F:$F,$B2464,COM_Input!$B:$B,$C2464)</f>
        <v>2274.87</v>
      </c>
      <c r="K2464" s="128">
        <f>AVERAGEIFS(COM_Input!$Z:$Z,COM_Input!$G:$G,$A2464,COM_Input!$F:$F,$B2464,COM_Input!$B:$B,$C2464)</f>
        <v>174.99</v>
      </c>
      <c r="L2464" t="str">
        <f t="array" ref="L2464">INDEX(COM_Input!$AA$1:$AA$3299,MATCH(1,(COM_Input!$B$1:$B$3299=$C2464)*(COM_Input!$F$1:$F$3299=$B2464)*(COM_Input!$G$1:$G$3299=$A2464),0))</f>
        <v>thermostat</v>
      </c>
      <c r="M2464">
        <f t="array" ref="M2464">INDEX(COM_Input!$AB$1:$AB$3299,MATCH(1,(COM_Input!$B$1:$B$3299=$C2464)*(COM_Input!$F$1:$F$3299=$B2464)*(COM_Input!$G$1:$G$3299=$A2464),0))</f>
        <v>13</v>
      </c>
    </row>
    <row r="2465" spans="1:13" x14ac:dyDescent="0.2">
      <c r="A2465" t="s">
        <v>4953</v>
      </c>
      <c r="B2465" t="s">
        <v>64</v>
      </c>
      <c r="C2465" t="s">
        <v>1562</v>
      </c>
      <c r="D2465" s="89">
        <f>SUMIFS(COM_Input!$P:$P,COM_Input!$G:$G,$A2465,COM_Input!$F:$F,$B2465,COM_Input!$B:$B,$C2465)</f>
        <v>1.6091133011980907</v>
      </c>
      <c r="E2465" s="89">
        <f>SUMIFS(COM_Input!$Q:$Q,COM_Input!$G:$G,$A2465,COM_Input!$F:$F,$B2465,COM_Input!$B:$B,$C2465)</f>
        <v>-3.0534646256008642E-3</v>
      </c>
      <c r="G2465" s="89">
        <f>SUMIFS(COM_Input!$M:$M,COM_Input!$G:$G,$A2465,COM_Input!$F:$F,$B2465,COM_Input!$B:$B,$C2465)</f>
        <v>4342.1522964414708</v>
      </c>
      <c r="H2465" s="80">
        <f>AVERAGEIFS(COM_Input!$O:$O,COM_Input!$G:$G,$A2465,COM_Input!$F:$F,$B2465,COM_Input!$B:$B,$C2465)</f>
        <v>11</v>
      </c>
      <c r="J2465" s="128">
        <f>AVERAGEIFS(COM_Input!$AC:$AC,COM_Input!$G:$G,$A2465,COM_Input!$F:$F,$B2465,COM_Input!$B:$B,$C2465)</f>
        <v>874.95</v>
      </c>
      <c r="K2465" s="128">
        <f>AVERAGEIFS(COM_Input!$Z:$Z,COM_Input!$G:$G,$A2465,COM_Input!$F:$F,$B2465,COM_Input!$B:$B,$C2465)</f>
        <v>174.99</v>
      </c>
      <c r="L2465" t="str">
        <f t="array" ref="L2465">INDEX(COM_Input!$AA$1:$AA$3299,MATCH(1,(COM_Input!$B$1:$B$3299=$C2465)*(COM_Input!$F$1:$F$3299=$B2465)*(COM_Input!$G$1:$G$3299=$A2465),0))</f>
        <v>thermostat</v>
      </c>
      <c r="M2465">
        <f t="array" ref="M2465">INDEX(COM_Input!$AB$1:$AB$3299,MATCH(1,(COM_Input!$B$1:$B$3299=$C2465)*(COM_Input!$F$1:$F$3299=$B2465)*(COM_Input!$G$1:$G$3299=$A2465),0))</f>
        <v>5</v>
      </c>
    </row>
    <row r="2466" spans="1:13" x14ac:dyDescent="0.2">
      <c r="A2466" t="s">
        <v>538</v>
      </c>
      <c r="B2466" t="s">
        <v>64</v>
      </c>
      <c r="C2466" t="s">
        <v>1562</v>
      </c>
      <c r="D2466" s="89">
        <f>SUMIFS(COM_Input!$P:$P,COM_Input!$G:$G,$A2466,COM_Input!$F:$F,$B2466,COM_Input!$B:$B,$C2466)</f>
        <v>0.70282150492806794</v>
      </c>
      <c r="E2466" s="89">
        <f>SUMIFS(COM_Input!$Q:$Q,COM_Input!$G:$G,$A2466,COM_Input!$F:$F,$B2466,COM_Input!$B:$B,$C2466)</f>
        <v>-1.3336789906661952E-3</v>
      </c>
      <c r="G2466" s="89">
        <f>SUMIFS(COM_Input!$M:$M,COM_Input!$G:$G,$A2466,COM_Input!$F:$F,$B2466,COM_Input!$B:$B,$C2466)</f>
        <v>1896.5463832407738</v>
      </c>
      <c r="H2466" s="80">
        <f>AVERAGEIFS(COM_Input!$O:$O,COM_Input!$G:$G,$A2466,COM_Input!$F:$F,$B2466,COM_Input!$B:$B,$C2466)</f>
        <v>11</v>
      </c>
      <c r="J2466" s="128">
        <f>AVERAGEIFS(COM_Input!$AC:$AC,COM_Input!$G:$G,$A2466,COM_Input!$F:$F,$B2466,COM_Input!$B:$B,$C2466)</f>
        <v>1749.9</v>
      </c>
      <c r="K2466" s="128">
        <f>AVERAGEIFS(COM_Input!$Z:$Z,COM_Input!$G:$G,$A2466,COM_Input!$F:$F,$B2466,COM_Input!$B:$B,$C2466)</f>
        <v>174.99</v>
      </c>
      <c r="L2466" t="str">
        <f t="array" ref="L2466">INDEX(COM_Input!$AA$1:$AA$3299,MATCH(1,(COM_Input!$B$1:$B$3299=$C2466)*(COM_Input!$F$1:$F$3299=$B2466)*(COM_Input!$G$1:$G$3299=$A2466),0))</f>
        <v>thermostat</v>
      </c>
      <c r="M2466">
        <f t="array" ref="M2466">INDEX(COM_Input!$AB$1:$AB$3299,MATCH(1,(COM_Input!$B$1:$B$3299=$C2466)*(COM_Input!$F$1:$F$3299=$B2466)*(COM_Input!$G$1:$G$3299=$A2466),0))</f>
        <v>10</v>
      </c>
    </row>
    <row r="2467" spans="1:13" x14ac:dyDescent="0.2">
      <c r="A2467" t="s">
        <v>5413</v>
      </c>
      <c r="B2467" t="s">
        <v>64</v>
      </c>
      <c r="C2467" t="s">
        <v>1562</v>
      </c>
      <c r="D2467" s="89">
        <f>SUMIFS(COM_Input!$P:$P,COM_Input!$G:$G,$A2467,COM_Input!$F:$F,$B2467,COM_Input!$B:$B,$C2467)</f>
        <v>8.4156670610059076E-2</v>
      </c>
      <c r="E2467" s="89">
        <f>SUMIFS(COM_Input!$Q:$Q,COM_Input!$G:$G,$A2467,COM_Input!$F:$F,$B2467,COM_Input!$B:$B,$C2467)</f>
        <v>-1.1645851768994686</v>
      </c>
      <c r="G2467" s="89">
        <f>SUMIFS(COM_Input!$M:$M,COM_Input!$G:$G,$A2467,COM_Input!$F:$F,$B2467,COM_Input!$B:$B,$C2467)</f>
        <v>7087.5710339431143</v>
      </c>
      <c r="H2467" s="80">
        <f>AVERAGEIFS(COM_Input!$O:$O,COM_Input!$G:$G,$A2467,COM_Input!$F:$F,$B2467,COM_Input!$B:$B,$C2467)</f>
        <v>11</v>
      </c>
      <c r="J2467" s="128">
        <f>AVERAGEIFS(COM_Input!$AC:$AC,COM_Input!$G:$G,$A2467,COM_Input!$F:$F,$B2467,COM_Input!$B:$B,$C2467)</f>
        <v>7349.58</v>
      </c>
      <c r="K2467" s="128">
        <f>AVERAGEIFS(COM_Input!$Z:$Z,COM_Input!$G:$G,$A2467,COM_Input!$F:$F,$B2467,COM_Input!$B:$B,$C2467)</f>
        <v>174.99</v>
      </c>
      <c r="L2467" t="str">
        <f t="array" ref="L2467">INDEX(COM_Input!$AA$1:$AA$3299,MATCH(1,(COM_Input!$B$1:$B$3299=$C2467)*(COM_Input!$F$1:$F$3299=$B2467)*(COM_Input!$G$1:$G$3299=$A2467),0))</f>
        <v>thermostat</v>
      </c>
      <c r="M2467">
        <f t="array" ref="M2467">INDEX(COM_Input!$AB$1:$AB$3299,MATCH(1,(COM_Input!$B$1:$B$3299=$C2467)*(COM_Input!$F$1:$F$3299=$B2467)*(COM_Input!$G$1:$G$3299=$A2467),0))</f>
        <v>42</v>
      </c>
    </row>
    <row r="2468" spans="1:13" x14ac:dyDescent="0.2">
      <c r="A2468" t="s">
        <v>540</v>
      </c>
      <c r="B2468" t="s">
        <v>64</v>
      </c>
      <c r="C2468" t="s">
        <v>1562</v>
      </c>
      <c r="D2468" s="89">
        <f>SUMIFS(COM_Input!$P:$P,COM_Input!$G:$G,$A2468,COM_Input!$F:$F,$B2468,COM_Input!$B:$B,$C2468)</f>
        <v>8.3601559858629028E-3</v>
      </c>
      <c r="E2468" s="89">
        <f>SUMIFS(COM_Input!$Q:$Q,COM_Input!$G:$G,$A2468,COM_Input!$F:$F,$B2468,COM_Input!$B:$B,$C2468)</f>
        <v>-0.1156903388302479</v>
      </c>
      <c r="G2468" s="89">
        <f>SUMIFS(COM_Input!$M:$M,COM_Input!$G:$G,$A2468,COM_Input!$F:$F,$B2468,COM_Input!$B:$B,$C2468)</f>
        <v>704.08202909069973</v>
      </c>
      <c r="H2468" s="80">
        <f>AVERAGEIFS(COM_Input!$O:$O,COM_Input!$G:$G,$A2468,COM_Input!$F:$F,$B2468,COM_Input!$B:$B,$C2468)</f>
        <v>11</v>
      </c>
      <c r="J2468" s="128">
        <f>AVERAGEIFS(COM_Input!$AC:$AC,COM_Input!$G:$G,$A2468,COM_Input!$F:$F,$B2468,COM_Input!$B:$B,$C2468)</f>
        <v>2274.87</v>
      </c>
      <c r="K2468" s="128">
        <f>AVERAGEIFS(COM_Input!$Z:$Z,COM_Input!$G:$G,$A2468,COM_Input!$F:$F,$B2468,COM_Input!$B:$B,$C2468)</f>
        <v>174.99</v>
      </c>
      <c r="L2468" t="str">
        <f t="array" ref="L2468">INDEX(COM_Input!$AA$1:$AA$3299,MATCH(1,(COM_Input!$B$1:$B$3299=$C2468)*(COM_Input!$F$1:$F$3299=$B2468)*(COM_Input!$G$1:$G$3299=$A2468),0))</f>
        <v>thermostat</v>
      </c>
      <c r="M2468">
        <f t="array" ref="M2468">INDEX(COM_Input!$AB$1:$AB$3299,MATCH(1,(COM_Input!$B$1:$B$3299=$C2468)*(COM_Input!$F$1:$F$3299=$B2468)*(COM_Input!$G$1:$G$3299=$A2468),0))</f>
        <v>13</v>
      </c>
    </row>
    <row r="2469" spans="1:13" x14ac:dyDescent="0.2">
      <c r="A2469" t="s">
        <v>2712</v>
      </c>
      <c r="B2469" t="s">
        <v>68</v>
      </c>
      <c r="C2469" t="s">
        <v>315</v>
      </c>
      <c r="D2469" s="89">
        <f>SUMIFS(COM_Input!$P:$P,COM_Input!$G:$G,$A2469,COM_Input!$F:$F,$B2469,COM_Input!$B:$B,$C2469)</f>
        <v>5.1417551564571064E-6</v>
      </c>
      <c r="E2469" s="89">
        <f>SUMIFS(COM_Input!$Q:$Q,COM_Input!$G:$G,$A2469,COM_Input!$F:$F,$B2469,COM_Input!$B:$B,$C2469)</f>
        <v>1.159065307795376E-4</v>
      </c>
      <c r="G2469" s="89">
        <f>SUMIFS(COM_Input!$M:$M,COM_Input!$G:$G,$A2469,COM_Input!$F:$F,$B2469,COM_Input!$B:$B,$C2469)</f>
        <v>0.25695420562782006</v>
      </c>
      <c r="H2469" s="80">
        <f>AVERAGEIFS(COM_Input!$O:$O,COM_Input!$G:$G,$A2469,COM_Input!$F:$F,$B2469,COM_Input!$B:$B,$C2469)</f>
        <v>20</v>
      </c>
      <c r="J2469" s="128">
        <f>AVERAGEIFS(COM_Input!$AC:$AC,COM_Input!$G:$G,$A2469,COM_Input!$F:$F,$B2469,COM_Input!$B:$B,$C2469)</f>
        <v>0.67999999999999994</v>
      </c>
      <c r="K2469" s="128">
        <f>AVERAGEIFS(COM_Input!$Z:$Z,COM_Input!$G:$G,$A2469,COM_Input!$F:$F,$B2469,COM_Input!$B:$B,$C2469)</f>
        <v>0.67999999999999994</v>
      </c>
      <c r="L2469" t="str">
        <f t="array" ref="L2469">INDEX(COM_Input!$AA$1:$AA$3299,MATCH(1,(COM_Input!$B$1:$B$3299=$C2469)*(COM_Input!$F$1:$F$3299=$B2469)*(COM_Input!$G$1:$G$3299=$A2469),0))</f>
        <v>sq ft</v>
      </c>
      <c r="M2469" t="str">
        <f t="array" ref="M2469">INDEX(COM_Input!$AB$1:$AB$3299,MATCH(1,(COM_Input!$B$1:$B$3299=$C2469)*(COM_Input!$F$1:$F$3299=$B2469)*(COM_Input!$G$1:$G$3299=$A2469),0))</f>
        <v/>
      </c>
    </row>
    <row r="2470" spans="1:13" x14ac:dyDescent="0.2">
      <c r="A2470" t="s">
        <v>3071</v>
      </c>
      <c r="B2470" t="s">
        <v>68</v>
      </c>
      <c r="C2470" t="s">
        <v>315</v>
      </c>
      <c r="D2470" s="89">
        <f>SUMIFS(COM_Input!$P:$P,COM_Input!$G:$G,$A2470,COM_Input!$F:$F,$B2470,COM_Input!$B:$B,$C2470)</f>
        <v>1.0627135522688964E-4</v>
      </c>
      <c r="E2470" s="89">
        <f>SUMIFS(COM_Input!$Q:$Q,COM_Input!$G:$G,$A2470,COM_Input!$F:$F,$B2470,COM_Input!$B:$B,$C2470)</f>
        <v>6.2597310538033883E-5</v>
      </c>
      <c r="G2470" s="89">
        <f>SUMIFS(COM_Input!$M:$M,COM_Input!$G:$G,$A2470,COM_Input!$F:$F,$B2470,COM_Input!$B:$B,$C2470)</f>
        <v>0.25695420562782006</v>
      </c>
      <c r="H2470" s="80">
        <f>AVERAGEIFS(COM_Input!$O:$O,COM_Input!$G:$G,$A2470,COM_Input!$F:$F,$B2470,COM_Input!$B:$B,$C2470)</f>
        <v>20</v>
      </c>
      <c r="J2470" s="128">
        <f>AVERAGEIFS(COM_Input!$AC:$AC,COM_Input!$G:$G,$A2470,COM_Input!$F:$F,$B2470,COM_Input!$B:$B,$C2470)</f>
        <v>0.67999999999999994</v>
      </c>
      <c r="K2470" s="128">
        <f>AVERAGEIFS(COM_Input!$Z:$Z,COM_Input!$G:$G,$A2470,COM_Input!$F:$F,$B2470,COM_Input!$B:$B,$C2470)</f>
        <v>0.67999999999999994</v>
      </c>
      <c r="L2470" t="str">
        <f t="array" ref="L2470">INDEX(COM_Input!$AA$1:$AA$3299,MATCH(1,(COM_Input!$B$1:$B$3299=$C2470)*(COM_Input!$F$1:$F$3299=$B2470)*(COM_Input!$G$1:$G$3299=$A2470),0))</f>
        <v>sq ft</v>
      </c>
      <c r="M2470" t="str">
        <f t="array" ref="M2470">INDEX(COM_Input!$AB$1:$AB$3299,MATCH(1,(COM_Input!$B$1:$B$3299=$C2470)*(COM_Input!$F$1:$F$3299=$B2470)*(COM_Input!$G$1:$G$3299=$A2470),0))</f>
        <v/>
      </c>
    </row>
    <row r="2471" spans="1:13" x14ac:dyDescent="0.2">
      <c r="A2471" t="s">
        <v>554</v>
      </c>
      <c r="B2471" t="s">
        <v>68</v>
      </c>
      <c r="C2471" t="s">
        <v>315</v>
      </c>
      <c r="D2471" s="89">
        <f>SUMIFS(COM_Input!$P:$P,COM_Input!$G:$G,$A2471,COM_Input!$F:$F,$B2471,COM_Input!$B:$B,$C2471)</f>
        <v>5.2436784522151219E-5</v>
      </c>
      <c r="E2471" s="89">
        <f>SUMIFS(COM_Input!$Q:$Q,COM_Input!$G:$G,$A2471,COM_Input!$F:$F,$B2471,COM_Input!$B:$B,$C2471)</f>
        <v>1.19921014634524E-4</v>
      </c>
      <c r="G2471" s="89">
        <f>SUMIFS(COM_Input!$M:$M,COM_Input!$G:$G,$A2471,COM_Input!$F:$F,$B2471,COM_Input!$B:$B,$C2471)</f>
        <v>0.25695420562782006</v>
      </c>
      <c r="H2471" s="80">
        <f>AVERAGEIFS(COM_Input!$O:$O,COM_Input!$G:$G,$A2471,COM_Input!$F:$F,$B2471,COM_Input!$B:$B,$C2471)</f>
        <v>20</v>
      </c>
      <c r="J2471" s="128">
        <f>AVERAGEIFS(COM_Input!$AC:$AC,COM_Input!$G:$G,$A2471,COM_Input!$F:$F,$B2471,COM_Input!$B:$B,$C2471)</f>
        <v>0.67999999999999994</v>
      </c>
      <c r="K2471" s="128">
        <f>AVERAGEIFS(COM_Input!$Z:$Z,COM_Input!$G:$G,$A2471,COM_Input!$F:$F,$B2471,COM_Input!$B:$B,$C2471)</f>
        <v>0.67999999999999994</v>
      </c>
      <c r="L2471" t="str">
        <f t="array" ref="L2471">INDEX(COM_Input!$AA$1:$AA$3299,MATCH(1,(COM_Input!$B$1:$B$3299=$C2471)*(COM_Input!$F$1:$F$3299=$B2471)*(COM_Input!$G$1:$G$3299=$A2471),0))</f>
        <v>sq ft</v>
      </c>
      <c r="M2471" t="str">
        <f t="array" ref="M2471">INDEX(COM_Input!$AB$1:$AB$3299,MATCH(1,(COM_Input!$B$1:$B$3299=$C2471)*(COM_Input!$F$1:$F$3299=$B2471)*(COM_Input!$G$1:$G$3299=$A2471),0))</f>
        <v/>
      </c>
    </row>
    <row r="2472" spans="1:13" x14ac:dyDescent="0.2">
      <c r="A2472" t="s">
        <v>3515</v>
      </c>
      <c r="B2472" t="s">
        <v>68</v>
      </c>
      <c r="C2472" t="s">
        <v>315</v>
      </c>
      <c r="D2472" s="89">
        <f>SUMIFS(COM_Input!$P:$P,COM_Input!$G:$G,$A2472,COM_Input!$F:$F,$B2472,COM_Input!$B:$B,$C2472)</f>
        <v>5.1417551564571064E-6</v>
      </c>
      <c r="E2472" s="89">
        <f>SUMIFS(COM_Input!$Q:$Q,COM_Input!$G:$G,$A2472,COM_Input!$F:$F,$B2472,COM_Input!$B:$B,$C2472)</f>
        <v>1.159065307795376E-4</v>
      </c>
      <c r="G2472" s="89">
        <f>SUMIFS(COM_Input!$M:$M,COM_Input!$G:$G,$A2472,COM_Input!$F:$F,$B2472,COM_Input!$B:$B,$C2472)</f>
        <v>0.25695420562782006</v>
      </c>
      <c r="H2472" s="80">
        <f>AVERAGEIFS(COM_Input!$O:$O,COM_Input!$G:$G,$A2472,COM_Input!$F:$F,$B2472,COM_Input!$B:$B,$C2472)</f>
        <v>20</v>
      </c>
      <c r="J2472" s="128">
        <f>AVERAGEIFS(COM_Input!$AC:$AC,COM_Input!$G:$G,$A2472,COM_Input!$F:$F,$B2472,COM_Input!$B:$B,$C2472)</f>
        <v>0.67999999999999994</v>
      </c>
      <c r="K2472" s="128">
        <f>AVERAGEIFS(COM_Input!$Z:$Z,COM_Input!$G:$G,$A2472,COM_Input!$F:$F,$B2472,COM_Input!$B:$B,$C2472)</f>
        <v>0.67999999999999994</v>
      </c>
      <c r="L2472" t="str">
        <f t="array" ref="L2472">INDEX(COM_Input!$AA$1:$AA$3299,MATCH(1,(COM_Input!$B$1:$B$3299=$C2472)*(COM_Input!$F$1:$F$3299=$B2472)*(COM_Input!$G$1:$G$3299=$A2472),0))</f>
        <v>sq ft</v>
      </c>
      <c r="M2472" t="str">
        <f t="array" ref="M2472">INDEX(COM_Input!$AB$1:$AB$3299,MATCH(1,(COM_Input!$B$1:$B$3299=$C2472)*(COM_Input!$F$1:$F$3299=$B2472)*(COM_Input!$G$1:$G$3299=$A2472),0))</f>
        <v/>
      </c>
    </row>
    <row r="2473" spans="1:13" x14ac:dyDescent="0.2">
      <c r="A2473" t="s">
        <v>3751</v>
      </c>
      <c r="B2473" t="s">
        <v>68</v>
      </c>
      <c r="C2473" t="s">
        <v>315</v>
      </c>
      <c r="D2473" s="89">
        <f>SUMIFS(COM_Input!$P:$P,COM_Input!$G:$G,$A2473,COM_Input!$F:$F,$B2473,COM_Input!$B:$B,$C2473)</f>
        <v>1.0627135522688964E-4</v>
      </c>
      <c r="E2473" s="89">
        <f>SUMIFS(COM_Input!$Q:$Q,COM_Input!$G:$G,$A2473,COM_Input!$F:$F,$B2473,COM_Input!$B:$B,$C2473)</f>
        <v>6.2597310538033883E-5</v>
      </c>
      <c r="G2473" s="89">
        <f>SUMIFS(COM_Input!$M:$M,COM_Input!$G:$G,$A2473,COM_Input!$F:$F,$B2473,COM_Input!$B:$B,$C2473)</f>
        <v>0.25695420562782006</v>
      </c>
      <c r="H2473" s="80">
        <f>AVERAGEIFS(COM_Input!$O:$O,COM_Input!$G:$G,$A2473,COM_Input!$F:$F,$B2473,COM_Input!$B:$B,$C2473)</f>
        <v>20</v>
      </c>
      <c r="J2473" s="128">
        <f>AVERAGEIFS(COM_Input!$AC:$AC,COM_Input!$G:$G,$A2473,COM_Input!$F:$F,$B2473,COM_Input!$B:$B,$C2473)</f>
        <v>0.67999999999999994</v>
      </c>
      <c r="K2473" s="128">
        <f>AVERAGEIFS(COM_Input!$Z:$Z,COM_Input!$G:$G,$A2473,COM_Input!$F:$F,$B2473,COM_Input!$B:$B,$C2473)</f>
        <v>0.67999999999999994</v>
      </c>
      <c r="L2473" t="str">
        <f t="array" ref="L2473">INDEX(COM_Input!$AA$1:$AA$3299,MATCH(1,(COM_Input!$B$1:$B$3299=$C2473)*(COM_Input!$F$1:$F$3299=$B2473)*(COM_Input!$G$1:$G$3299=$A2473),0))</f>
        <v>sq ft</v>
      </c>
      <c r="M2473" t="str">
        <f t="array" ref="M2473">INDEX(COM_Input!$AB$1:$AB$3299,MATCH(1,(COM_Input!$B$1:$B$3299=$C2473)*(COM_Input!$F$1:$F$3299=$B2473)*(COM_Input!$G$1:$G$3299=$A2473),0))</f>
        <v/>
      </c>
    </row>
    <row r="2474" spans="1:13" x14ac:dyDescent="0.2">
      <c r="A2474" t="s">
        <v>3981</v>
      </c>
      <c r="B2474" t="s">
        <v>68</v>
      </c>
      <c r="C2474" t="s">
        <v>315</v>
      </c>
      <c r="D2474" s="89">
        <f>SUMIFS(COM_Input!$P:$P,COM_Input!$G:$G,$A2474,COM_Input!$F:$F,$B2474,COM_Input!$B:$B,$C2474)</f>
        <v>5.1417551564571064E-6</v>
      </c>
      <c r="E2474" s="89">
        <f>SUMIFS(COM_Input!$Q:$Q,COM_Input!$G:$G,$A2474,COM_Input!$F:$F,$B2474,COM_Input!$B:$B,$C2474)</f>
        <v>1.159065307795376E-4</v>
      </c>
      <c r="G2474" s="89">
        <f>SUMIFS(COM_Input!$M:$M,COM_Input!$G:$G,$A2474,COM_Input!$F:$F,$B2474,COM_Input!$B:$B,$C2474)</f>
        <v>0.25695420562782006</v>
      </c>
      <c r="H2474" s="80">
        <f>AVERAGEIFS(COM_Input!$O:$O,COM_Input!$G:$G,$A2474,COM_Input!$F:$F,$B2474,COM_Input!$B:$B,$C2474)</f>
        <v>20</v>
      </c>
      <c r="J2474" s="128">
        <f>AVERAGEIFS(COM_Input!$AC:$AC,COM_Input!$G:$G,$A2474,COM_Input!$F:$F,$B2474,COM_Input!$B:$B,$C2474)</f>
        <v>0.67999999999999994</v>
      </c>
      <c r="K2474" s="128">
        <f>AVERAGEIFS(COM_Input!$Z:$Z,COM_Input!$G:$G,$A2474,COM_Input!$F:$F,$B2474,COM_Input!$B:$B,$C2474)</f>
        <v>0.67999999999999994</v>
      </c>
      <c r="L2474" t="str">
        <f t="array" ref="L2474">INDEX(COM_Input!$AA$1:$AA$3299,MATCH(1,(COM_Input!$B$1:$B$3299=$C2474)*(COM_Input!$F$1:$F$3299=$B2474)*(COM_Input!$G$1:$G$3299=$A2474),0))</f>
        <v>sq ft</v>
      </c>
      <c r="M2474" t="str">
        <f t="array" ref="M2474">INDEX(COM_Input!$AB$1:$AB$3299,MATCH(1,(COM_Input!$B$1:$B$3299=$C2474)*(COM_Input!$F$1:$F$3299=$B2474)*(COM_Input!$G$1:$G$3299=$A2474),0))</f>
        <v/>
      </c>
    </row>
    <row r="2475" spans="1:13" x14ac:dyDescent="0.2">
      <c r="A2475" t="s">
        <v>4213</v>
      </c>
      <c r="B2475" t="s">
        <v>68</v>
      </c>
      <c r="C2475" t="s">
        <v>315</v>
      </c>
      <c r="D2475" s="89">
        <f>SUMIFS(COM_Input!$P:$P,COM_Input!$G:$G,$A2475,COM_Input!$F:$F,$B2475,COM_Input!$B:$B,$C2475)</f>
        <v>1.0627135522688964E-4</v>
      </c>
      <c r="E2475" s="89">
        <f>SUMIFS(COM_Input!$Q:$Q,COM_Input!$G:$G,$A2475,COM_Input!$F:$F,$B2475,COM_Input!$B:$B,$C2475)</f>
        <v>6.2597310538033883E-5</v>
      </c>
      <c r="G2475" s="89">
        <f>SUMIFS(COM_Input!$M:$M,COM_Input!$G:$G,$A2475,COM_Input!$F:$F,$B2475,COM_Input!$B:$B,$C2475)</f>
        <v>0.25695420562782006</v>
      </c>
      <c r="H2475" s="80">
        <f>AVERAGEIFS(COM_Input!$O:$O,COM_Input!$G:$G,$A2475,COM_Input!$F:$F,$B2475,COM_Input!$B:$B,$C2475)</f>
        <v>20</v>
      </c>
      <c r="J2475" s="128">
        <f>AVERAGEIFS(COM_Input!$AC:$AC,COM_Input!$G:$G,$A2475,COM_Input!$F:$F,$B2475,COM_Input!$B:$B,$C2475)</f>
        <v>0.67999999999999994</v>
      </c>
      <c r="K2475" s="128">
        <f>AVERAGEIFS(COM_Input!$Z:$Z,COM_Input!$G:$G,$A2475,COM_Input!$F:$F,$B2475,COM_Input!$B:$B,$C2475)</f>
        <v>0.67999999999999994</v>
      </c>
      <c r="L2475" t="str">
        <f t="array" ref="L2475">INDEX(COM_Input!$AA$1:$AA$3299,MATCH(1,(COM_Input!$B$1:$B$3299=$C2475)*(COM_Input!$F$1:$F$3299=$B2475)*(COM_Input!$G$1:$G$3299=$A2475),0))</f>
        <v>sq ft</v>
      </c>
      <c r="M2475" t="str">
        <f t="array" ref="M2475">INDEX(COM_Input!$AB$1:$AB$3299,MATCH(1,(COM_Input!$B$1:$B$3299=$C2475)*(COM_Input!$F$1:$F$3299=$B2475)*(COM_Input!$G$1:$G$3299=$A2475),0))</f>
        <v/>
      </c>
    </row>
    <row r="2476" spans="1:13" x14ac:dyDescent="0.2">
      <c r="A2476" t="s">
        <v>613</v>
      </c>
      <c r="B2476" t="s">
        <v>68</v>
      </c>
      <c r="C2476" t="s">
        <v>315</v>
      </c>
      <c r="D2476" s="89">
        <f>SUMIFS(COM_Input!$P:$P,COM_Input!$G:$G,$A2476,COM_Input!$F:$F,$B2476,COM_Input!$B:$B,$C2476)</f>
        <v>5.1417551564571064E-6</v>
      </c>
      <c r="E2476" s="89">
        <f>SUMIFS(COM_Input!$Q:$Q,COM_Input!$G:$G,$A2476,COM_Input!$F:$F,$B2476,COM_Input!$B:$B,$C2476)</f>
        <v>1.159065307795376E-4</v>
      </c>
      <c r="G2476" s="89">
        <f>SUMIFS(COM_Input!$M:$M,COM_Input!$G:$G,$A2476,COM_Input!$F:$F,$B2476,COM_Input!$B:$B,$C2476)</f>
        <v>0.25695420562782006</v>
      </c>
      <c r="H2476" s="80">
        <f>AVERAGEIFS(COM_Input!$O:$O,COM_Input!$G:$G,$A2476,COM_Input!$F:$F,$B2476,COM_Input!$B:$B,$C2476)</f>
        <v>20</v>
      </c>
      <c r="J2476" s="128">
        <f>AVERAGEIFS(COM_Input!$AC:$AC,COM_Input!$G:$G,$A2476,COM_Input!$F:$F,$B2476,COM_Input!$B:$B,$C2476)</f>
        <v>0.67999999999999994</v>
      </c>
      <c r="K2476" s="128">
        <f>AVERAGEIFS(COM_Input!$Z:$Z,COM_Input!$G:$G,$A2476,COM_Input!$F:$F,$B2476,COM_Input!$B:$B,$C2476)</f>
        <v>0.67999999999999994</v>
      </c>
      <c r="L2476" t="str">
        <f t="array" ref="L2476">INDEX(COM_Input!$AA$1:$AA$3299,MATCH(1,(COM_Input!$B$1:$B$3299=$C2476)*(COM_Input!$F$1:$F$3299=$B2476)*(COM_Input!$G$1:$G$3299=$A2476),0))</f>
        <v>sq ft</v>
      </c>
      <c r="M2476" t="str">
        <f t="array" ref="M2476">INDEX(COM_Input!$AB$1:$AB$3299,MATCH(1,(COM_Input!$B$1:$B$3299=$C2476)*(COM_Input!$F$1:$F$3299=$B2476)*(COM_Input!$G$1:$G$3299=$A2476),0))</f>
        <v/>
      </c>
    </row>
    <row r="2477" spans="1:13" x14ac:dyDescent="0.2">
      <c r="A2477" t="s">
        <v>4720</v>
      </c>
      <c r="B2477" t="s">
        <v>68</v>
      </c>
      <c r="C2477" t="s">
        <v>315</v>
      </c>
      <c r="D2477" s="89">
        <f>SUMIFS(COM_Input!$P:$P,COM_Input!$G:$G,$A2477,COM_Input!$F:$F,$B2477,COM_Input!$B:$B,$C2477)</f>
        <v>5.1417551564571064E-6</v>
      </c>
      <c r="E2477" s="89">
        <f>SUMIFS(COM_Input!$Q:$Q,COM_Input!$G:$G,$A2477,COM_Input!$F:$F,$B2477,COM_Input!$B:$B,$C2477)</f>
        <v>1.159065307795376E-4</v>
      </c>
      <c r="G2477" s="89">
        <f>SUMIFS(COM_Input!$M:$M,COM_Input!$G:$G,$A2477,COM_Input!$F:$F,$B2477,COM_Input!$B:$B,$C2477)</f>
        <v>0.25695420562782006</v>
      </c>
      <c r="H2477" s="80">
        <f>AVERAGEIFS(COM_Input!$O:$O,COM_Input!$G:$G,$A2477,COM_Input!$F:$F,$B2477,COM_Input!$B:$B,$C2477)</f>
        <v>20</v>
      </c>
      <c r="J2477" s="128">
        <f>AVERAGEIFS(COM_Input!$AC:$AC,COM_Input!$G:$G,$A2477,COM_Input!$F:$F,$B2477,COM_Input!$B:$B,$C2477)</f>
        <v>0.67999999999999994</v>
      </c>
      <c r="K2477" s="128">
        <f>AVERAGEIFS(COM_Input!$Z:$Z,COM_Input!$G:$G,$A2477,COM_Input!$F:$F,$B2477,COM_Input!$B:$B,$C2477)</f>
        <v>0.67999999999999994</v>
      </c>
      <c r="L2477" t="str">
        <f t="array" ref="L2477">INDEX(COM_Input!$AA$1:$AA$3299,MATCH(1,(COM_Input!$B$1:$B$3299=$C2477)*(COM_Input!$F$1:$F$3299=$B2477)*(COM_Input!$G$1:$G$3299=$A2477),0))</f>
        <v>sq ft</v>
      </c>
      <c r="M2477" t="str">
        <f t="array" ref="M2477">INDEX(COM_Input!$AB$1:$AB$3299,MATCH(1,(COM_Input!$B$1:$B$3299=$C2477)*(COM_Input!$F$1:$F$3299=$B2477)*(COM_Input!$G$1:$G$3299=$A2477),0))</f>
        <v/>
      </c>
    </row>
    <row r="2478" spans="1:13" x14ac:dyDescent="0.2">
      <c r="A2478" t="s">
        <v>4953</v>
      </c>
      <c r="B2478" t="s">
        <v>68</v>
      </c>
      <c r="C2478" t="s">
        <v>315</v>
      </c>
      <c r="D2478" s="89">
        <f>SUMIFS(COM_Input!$P:$P,COM_Input!$G:$G,$A2478,COM_Input!$F:$F,$B2478,COM_Input!$B:$B,$C2478)</f>
        <v>5.2436784522151219E-5</v>
      </c>
      <c r="E2478" s="89">
        <f>SUMIFS(COM_Input!$Q:$Q,COM_Input!$G:$G,$A2478,COM_Input!$F:$F,$B2478,COM_Input!$B:$B,$C2478)</f>
        <v>1.19921014634524E-4</v>
      </c>
      <c r="G2478" s="89">
        <f>SUMIFS(COM_Input!$M:$M,COM_Input!$G:$G,$A2478,COM_Input!$F:$F,$B2478,COM_Input!$B:$B,$C2478)</f>
        <v>0.25695420562782006</v>
      </c>
      <c r="H2478" s="80">
        <f>AVERAGEIFS(COM_Input!$O:$O,COM_Input!$G:$G,$A2478,COM_Input!$F:$F,$B2478,COM_Input!$B:$B,$C2478)</f>
        <v>20</v>
      </c>
      <c r="J2478" s="128">
        <f>AVERAGEIFS(COM_Input!$AC:$AC,COM_Input!$G:$G,$A2478,COM_Input!$F:$F,$B2478,COM_Input!$B:$B,$C2478)</f>
        <v>0.67999999999999994</v>
      </c>
      <c r="K2478" s="128">
        <f>AVERAGEIFS(COM_Input!$Z:$Z,COM_Input!$G:$G,$A2478,COM_Input!$F:$F,$B2478,COM_Input!$B:$B,$C2478)</f>
        <v>0.67999999999999994</v>
      </c>
      <c r="L2478" t="str">
        <f t="array" ref="L2478">INDEX(COM_Input!$AA$1:$AA$3299,MATCH(1,(COM_Input!$B$1:$B$3299=$C2478)*(COM_Input!$F$1:$F$3299=$B2478)*(COM_Input!$G$1:$G$3299=$A2478),0))</f>
        <v>sq ft</v>
      </c>
      <c r="M2478" t="str">
        <f t="array" ref="M2478">INDEX(COM_Input!$AB$1:$AB$3299,MATCH(1,(COM_Input!$B$1:$B$3299=$C2478)*(COM_Input!$F$1:$F$3299=$B2478)*(COM_Input!$G$1:$G$3299=$A2478),0))</f>
        <v/>
      </c>
    </row>
    <row r="2479" spans="1:13" x14ac:dyDescent="0.2">
      <c r="A2479" t="s">
        <v>538</v>
      </c>
      <c r="B2479" t="s">
        <v>68</v>
      </c>
      <c r="C2479" t="s">
        <v>315</v>
      </c>
      <c r="D2479" s="89">
        <f>SUMIFS(COM_Input!$P:$P,COM_Input!$G:$G,$A2479,COM_Input!$F:$F,$B2479,COM_Input!$B:$B,$C2479)</f>
        <v>5.2436784522151219E-5</v>
      </c>
      <c r="E2479" s="89">
        <f>SUMIFS(COM_Input!$Q:$Q,COM_Input!$G:$G,$A2479,COM_Input!$F:$F,$B2479,COM_Input!$B:$B,$C2479)</f>
        <v>1.19921014634524E-4</v>
      </c>
      <c r="G2479" s="89">
        <f>SUMIFS(COM_Input!$M:$M,COM_Input!$G:$G,$A2479,COM_Input!$F:$F,$B2479,COM_Input!$B:$B,$C2479)</f>
        <v>0.25695420562782006</v>
      </c>
      <c r="H2479" s="80">
        <f>AVERAGEIFS(COM_Input!$O:$O,COM_Input!$G:$G,$A2479,COM_Input!$F:$F,$B2479,COM_Input!$B:$B,$C2479)</f>
        <v>20</v>
      </c>
      <c r="J2479" s="128">
        <f>AVERAGEIFS(COM_Input!$AC:$AC,COM_Input!$G:$G,$A2479,COM_Input!$F:$F,$B2479,COM_Input!$B:$B,$C2479)</f>
        <v>0.67999999999999994</v>
      </c>
      <c r="K2479" s="128">
        <f>AVERAGEIFS(COM_Input!$Z:$Z,COM_Input!$G:$G,$A2479,COM_Input!$F:$F,$B2479,COM_Input!$B:$B,$C2479)</f>
        <v>0.67999999999999994</v>
      </c>
      <c r="L2479" t="str">
        <f t="array" ref="L2479">INDEX(COM_Input!$AA$1:$AA$3299,MATCH(1,(COM_Input!$B$1:$B$3299=$C2479)*(COM_Input!$F$1:$F$3299=$B2479)*(COM_Input!$G$1:$G$3299=$A2479),0))</f>
        <v>sq ft</v>
      </c>
      <c r="M2479" t="str">
        <f t="array" ref="M2479">INDEX(COM_Input!$AB$1:$AB$3299,MATCH(1,(COM_Input!$B$1:$B$3299=$C2479)*(COM_Input!$F$1:$F$3299=$B2479)*(COM_Input!$G$1:$G$3299=$A2479),0))</f>
        <v/>
      </c>
    </row>
    <row r="2480" spans="1:13" x14ac:dyDescent="0.2">
      <c r="A2480" t="s">
        <v>5413</v>
      </c>
      <c r="B2480" t="s">
        <v>68</v>
      </c>
      <c r="C2480" t="s">
        <v>315</v>
      </c>
      <c r="D2480" s="89">
        <f>SUMIFS(COM_Input!$P:$P,COM_Input!$G:$G,$A2480,COM_Input!$F:$F,$B2480,COM_Input!$B:$B,$C2480)</f>
        <v>5.1417551564571064E-6</v>
      </c>
      <c r="E2480" s="89">
        <f>SUMIFS(COM_Input!$Q:$Q,COM_Input!$G:$G,$A2480,COM_Input!$F:$F,$B2480,COM_Input!$B:$B,$C2480)</f>
        <v>1.159065307795376E-4</v>
      </c>
      <c r="G2480" s="89">
        <f>SUMIFS(COM_Input!$M:$M,COM_Input!$G:$G,$A2480,COM_Input!$F:$F,$B2480,COM_Input!$B:$B,$C2480)</f>
        <v>0.25695420562782006</v>
      </c>
      <c r="H2480" s="80">
        <f>AVERAGEIFS(COM_Input!$O:$O,COM_Input!$G:$G,$A2480,COM_Input!$F:$F,$B2480,COM_Input!$B:$B,$C2480)</f>
        <v>20</v>
      </c>
      <c r="J2480" s="128">
        <f>AVERAGEIFS(COM_Input!$AC:$AC,COM_Input!$G:$G,$A2480,COM_Input!$F:$F,$B2480,COM_Input!$B:$B,$C2480)</f>
        <v>0.67999999999999994</v>
      </c>
      <c r="K2480" s="128">
        <f>AVERAGEIFS(COM_Input!$Z:$Z,COM_Input!$G:$G,$A2480,COM_Input!$F:$F,$B2480,COM_Input!$B:$B,$C2480)</f>
        <v>0.67999999999999994</v>
      </c>
      <c r="L2480" t="str">
        <f t="array" ref="L2480">INDEX(COM_Input!$AA$1:$AA$3299,MATCH(1,(COM_Input!$B$1:$B$3299=$C2480)*(COM_Input!$F$1:$F$3299=$B2480)*(COM_Input!$G$1:$G$3299=$A2480),0))</f>
        <v>sq ft</v>
      </c>
      <c r="M2480" t="str">
        <f t="array" ref="M2480">INDEX(COM_Input!$AB$1:$AB$3299,MATCH(1,(COM_Input!$B$1:$B$3299=$C2480)*(COM_Input!$F$1:$F$3299=$B2480)*(COM_Input!$G$1:$G$3299=$A2480),0))</f>
        <v/>
      </c>
    </row>
    <row r="2481" spans="1:13" x14ac:dyDescent="0.2">
      <c r="A2481" t="s">
        <v>540</v>
      </c>
      <c r="B2481" t="s">
        <v>68</v>
      </c>
      <c r="C2481" t="s">
        <v>315</v>
      </c>
      <c r="D2481" s="89">
        <f>SUMIFS(COM_Input!$P:$P,COM_Input!$G:$G,$A2481,COM_Input!$F:$F,$B2481,COM_Input!$B:$B,$C2481)</f>
        <v>2.9158472554083159E-5</v>
      </c>
      <c r="E2481" s="89">
        <f>SUMIFS(COM_Input!$Q:$Q,COM_Input!$G:$G,$A2481,COM_Input!$F:$F,$B2481,COM_Input!$B:$B,$C2481)</f>
        <v>5.2025430312075886E-5</v>
      </c>
      <c r="G2481" s="89">
        <f>SUMIFS(COM_Input!$M:$M,COM_Input!$G:$G,$A2481,COM_Input!$F:$F,$B2481,COM_Input!$B:$B,$C2481)</f>
        <v>0.25695420562782006</v>
      </c>
      <c r="H2481" s="80">
        <f>AVERAGEIFS(COM_Input!$O:$O,COM_Input!$G:$G,$A2481,COM_Input!$F:$F,$B2481,COM_Input!$B:$B,$C2481)</f>
        <v>20</v>
      </c>
      <c r="J2481" s="128">
        <f>AVERAGEIFS(COM_Input!$AC:$AC,COM_Input!$G:$G,$A2481,COM_Input!$F:$F,$B2481,COM_Input!$B:$B,$C2481)</f>
        <v>0.67999999999999994</v>
      </c>
      <c r="K2481" s="128">
        <f>AVERAGEIFS(COM_Input!$Z:$Z,COM_Input!$G:$G,$A2481,COM_Input!$F:$F,$B2481,COM_Input!$B:$B,$C2481)</f>
        <v>0.67999999999999994</v>
      </c>
      <c r="L2481" t="str">
        <f t="array" ref="L2481">INDEX(COM_Input!$AA$1:$AA$3299,MATCH(1,(COM_Input!$B$1:$B$3299=$C2481)*(COM_Input!$F$1:$F$3299=$B2481)*(COM_Input!$G$1:$G$3299=$A2481),0))</f>
        <v>sq ft</v>
      </c>
      <c r="M2481" t="str">
        <f t="array" ref="M2481">INDEX(COM_Input!$AB$1:$AB$3299,MATCH(1,(COM_Input!$B$1:$B$3299=$C2481)*(COM_Input!$F$1:$F$3299=$B2481)*(COM_Input!$G$1:$G$3299=$A2481),0))</f>
        <v/>
      </c>
    </row>
    <row r="2482" spans="1:13" x14ac:dyDescent="0.2">
      <c r="A2482" t="s">
        <v>2712</v>
      </c>
      <c r="B2482" t="s">
        <v>64</v>
      </c>
      <c r="C2482" t="s">
        <v>315</v>
      </c>
      <c r="D2482" s="89">
        <f>SUMIFS(COM_Input!$P:$P,COM_Input!$G:$G,$A2482,COM_Input!$F:$F,$B2482,COM_Input!$B:$B,$C2482)</f>
        <v>2.5274989376130979E-6</v>
      </c>
      <c r="E2482" s="89">
        <f>SUMIFS(COM_Input!$Q:$Q,COM_Input!$G:$G,$A2482,COM_Input!$F:$F,$B2482,COM_Input!$B:$B,$C2482)</f>
        <v>5.6975414910568972E-5</v>
      </c>
      <c r="G2482" s="89">
        <f>SUMIFS(COM_Input!$M:$M,COM_Input!$G:$G,$A2482,COM_Input!$F:$F,$B2482,COM_Input!$B:$B,$C2482)</f>
        <v>0.12630929750202907</v>
      </c>
      <c r="H2482" s="80">
        <f>AVERAGEIFS(COM_Input!$O:$O,COM_Input!$G:$G,$A2482,COM_Input!$F:$F,$B2482,COM_Input!$B:$B,$C2482)</f>
        <v>20</v>
      </c>
      <c r="J2482" s="128">
        <f>AVERAGEIFS(COM_Input!$AC:$AC,COM_Input!$G:$G,$A2482,COM_Input!$F:$F,$B2482,COM_Input!$B:$B,$C2482)</f>
        <v>0.67999999999999994</v>
      </c>
      <c r="K2482" s="128">
        <f>AVERAGEIFS(COM_Input!$Z:$Z,COM_Input!$G:$G,$A2482,COM_Input!$F:$F,$B2482,COM_Input!$B:$B,$C2482)</f>
        <v>0.67999999999999994</v>
      </c>
      <c r="L2482" t="str">
        <f t="array" ref="L2482">INDEX(COM_Input!$AA$1:$AA$3299,MATCH(1,(COM_Input!$B$1:$B$3299=$C2482)*(COM_Input!$F$1:$F$3299=$B2482)*(COM_Input!$G$1:$G$3299=$A2482),0))</f>
        <v>sq ft</v>
      </c>
      <c r="M2482" t="str">
        <f t="array" ref="M2482">INDEX(COM_Input!$AB$1:$AB$3299,MATCH(1,(COM_Input!$B$1:$B$3299=$C2482)*(COM_Input!$F$1:$F$3299=$B2482)*(COM_Input!$G$1:$G$3299=$A2482),0))</f>
        <v/>
      </c>
    </row>
    <row r="2483" spans="1:13" x14ac:dyDescent="0.2">
      <c r="A2483" t="s">
        <v>3071</v>
      </c>
      <c r="B2483" t="s">
        <v>64</v>
      </c>
      <c r="C2483" t="s">
        <v>315</v>
      </c>
      <c r="D2483" s="89">
        <f>SUMIFS(COM_Input!$P:$P,COM_Input!$G:$G,$A2483,COM_Input!$F:$F,$B2483,COM_Input!$B:$B,$C2483)</f>
        <v>5.2239114711122361E-5</v>
      </c>
      <c r="E2483" s="89">
        <f>SUMIFS(COM_Input!$Q:$Q,COM_Input!$G:$G,$A2483,COM_Input!$F:$F,$B2483,COM_Input!$B:$B,$C2483)</f>
        <v>3.0770550340894606E-5</v>
      </c>
      <c r="G2483" s="89">
        <f>SUMIFS(COM_Input!$M:$M,COM_Input!$G:$G,$A2483,COM_Input!$F:$F,$B2483,COM_Input!$B:$B,$C2483)</f>
        <v>0.12630929750202907</v>
      </c>
      <c r="H2483" s="80">
        <f>AVERAGEIFS(COM_Input!$O:$O,COM_Input!$G:$G,$A2483,COM_Input!$F:$F,$B2483,COM_Input!$B:$B,$C2483)</f>
        <v>20</v>
      </c>
      <c r="J2483" s="128">
        <f>AVERAGEIFS(COM_Input!$AC:$AC,COM_Input!$G:$G,$A2483,COM_Input!$F:$F,$B2483,COM_Input!$B:$B,$C2483)</f>
        <v>0.67999999999999994</v>
      </c>
      <c r="K2483" s="128">
        <f>AVERAGEIFS(COM_Input!$Z:$Z,COM_Input!$G:$G,$A2483,COM_Input!$F:$F,$B2483,COM_Input!$B:$B,$C2483)</f>
        <v>0.67999999999999994</v>
      </c>
      <c r="L2483" t="str">
        <f t="array" ref="L2483">INDEX(COM_Input!$AA$1:$AA$3299,MATCH(1,(COM_Input!$B$1:$B$3299=$C2483)*(COM_Input!$F$1:$F$3299=$B2483)*(COM_Input!$G$1:$G$3299=$A2483),0))</f>
        <v>sq ft</v>
      </c>
      <c r="M2483" t="str">
        <f t="array" ref="M2483">INDEX(COM_Input!$AB$1:$AB$3299,MATCH(1,(COM_Input!$B$1:$B$3299=$C2483)*(COM_Input!$F$1:$F$3299=$B2483)*(COM_Input!$G$1:$G$3299=$A2483),0))</f>
        <v/>
      </c>
    </row>
    <row r="2484" spans="1:13" x14ac:dyDescent="0.2">
      <c r="A2484" t="s">
        <v>554</v>
      </c>
      <c r="B2484" t="s">
        <v>64</v>
      </c>
      <c r="C2484" t="s">
        <v>315</v>
      </c>
      <c r="D2484" s="89">
        <f>SUMIFS(COM_Input!$P:$P,COM_Input!$G:$G,$A2484,COM_Input!$F:$F,$B2484,COM_Input!$B:$B,$C2484)</f>
        <v>2.5776007051822707E-5</v>
      </c>
      <c r="E2484" s="89">
        <f>SUMIFS(COM_Input!$Q:$Q,COM_Input!$G:$G,$A2484,COM_Input!$F:$F,$B2484,COM_Input!$B:$B,$C2484)</f>
        <v>5.8948788470723965E-5</v>
      </c>
      <c r="G2484" s="89">
        <f>SUMIFS(COM_Input!$M:$M,COM_Input!$G:$G,$A2484,COM_Input!$F:$F,$B2484,COM_Input!$B:$B,$C2484)</f>
        <v>0.12630929750202907</v>
      </c>
      <c r="H2484" s="80">
        <f>AVERAGEIFS(COM_Input!$O:$O,COM_Input!$G:$G,$A2484,COM_Input!$F:$F,$B2484,COM_Input!$B:$B,$C2484)</f>
        <v>20</v>
      </c>
      <c r="J2484" s="128">
        <f>AVERAGEIFS(COM_Input!$AC:$AC,COM_Input!$G:$G,$A2484,COM_Input!$F:$F,$B2484,COM_Input!$B:$B,$C2484)</f>
        <v>0.67999999999999994</v>
      </c>
      <c r="K2484" s="128">
        <f>AVERAGEIFS(COM_Input!$Z:$Z,COM_Input!$G:$G,$A2484,COM_Input!$F:$F,$B2484,COM_Input!$B:$B,$C2484)</f>
        <v>0.67999999999999994</v>
      </c>
      <c r="L2484" t="str">
        <f t="array" ref="L2484">INDEX(COM_Input!$AA$1:$AA$3299,MATCH(1,(COM_Input!$B$1:$B$3299=$C2484)*(COM_Input!$F$1:$F$3299=$B2484)*(COM_Input!$G$1:$G$3299=$A2484),0))</f>
        <v>sq ft</v>
      </c>
      <c r="M2484" t="str">
        <f t="array" ref="M2484">INDEX(COM_Input!$AB$1:$AB$3299,MATCH(1,(COM_Input!$B$1:$B$3299=$C2484)*(COM_Input!$F$1:$F$3299=$B2484)*(COM_Input!$G$1:$G$3299=$A2484),0))</f>
        <v/>
      </c>
    </row>
    <row r="2485" spans="1:13" x14ac:dyDescent="0.2">
      <c r="A2485" t="s">
        <v>3515</v>
      </c>
      <c r="B2485" t="s">
        <v>64</v>
      </c>
      <c r="C2485" t="s">
        <v>315</v>
      </c>
      <c r="D2485" s="89">
        <f>SUMIFS(COM_Input!$P:$P,COM_Input!$G:$G,$A2485,COM_Input!$F:$F,$B2485,COM_Input!$B:$B,$C2485)</f>
        <v>2.5274989376130979E-6</v>
      </c>
      <c r="E2485" s="89">
        <f>SUMIFS(COM_Input!$Q:$Q,COM_Input!$G:$G,$A2485,COM_Input!$F:$F,$B2485,COM_Input!$B:$B,$C2485)</f>
        <v>5.6975414910568972E-5</v>
      </c>
      <c r="G2485" s="89">
        <f>SUMIFS(COM_Input!$M:$M,COM_Input!$G:$G,$A2485,COM_Input!$F:$F,$B2485,COM_Input!$B:$B,$C2485)</f>
        <v>0.12630929750202907</v>
      </c>
      <c r="H2485" s="80">
        <f>AVERAGEIFS(COM_Input!$O:$O,COM_Input!$G:$G,$A2485,COM_Input!$F:$F,$B2485,COM_Input!$B:$B,$C2485)</f>
        <v>20</v>
      </c>
      <c r="J2485" s="128">
        <f>AVERAGEIFS(COM_Input!$AC:$AC,COM_Input!$G:$G,$A2485,COM_Input!$F:$F,$B2485,COM_Input!$B:$B,$C2485)</f>
        <v>0.67999999999999994</v>
      </c>
      <c r="K2485" s="128">
        <f>AVERAGEIFS(COM_Input!$Z:$Z,COM_Input!$G:$G,$A2485,COM_Input!$F:$F,$B2485,COM_Input!$B:$B,$C2485)</f>
        <v>0.67999999999999994</v>
      </c>
      <c r="L2485" t="str">
        <f t="array" ref="L2485">INDEX(COM_Input!$AA$1:$AA$3299,MATCH(1,(COM_Input!$B$1:$B$3299=$C2485)*(COM_Input!$F$1:$F$3299=$B2485)*(COM_Input!$G$1:$G$3299=$A2485),0))</f>
        <v>sq ft</v>
      </c>
      <c r="M2485" t="str">
        <f t="array" ref="M2485">INDEX(COM_Input!$AB$1:$AB$3299,MATCH(1,(COM_Input!$B$1:$B$3299=$C2485)*(COM_Input!$F$1:$F$3299=$B2485)*(COM_Input!$G$1:$G$3299=$A2485),0))</f>
        <v/>
      </c>
    </row>
    <row r="2486" spans="1:13" x14ac:dyDescent="0.2">
      <c r="A2486" t="s">
        <v>3751</v>
      </c>
      <c r="B2486" t="s">
        <v>64</v>
      </c>
      <c r="C2486" t="s">
        <v>315</v>
      </c>
      <c r="D2486" s="89">
        <f>SUMIFS(COM_Input!$P:$P,COM_Input!$G:$G,$A2486,COM_Input!$F:$F,$B2486,COM_Input!$B:$B,$C2486)</f>
        <v>5.2239114711122361E-5</v>
      </c>
      <c r="E2486" s="89">
        <f>SUMIFS(COM_Input!$Q:$Q,COM_Input!$G:$G,$A2486,COM_Input!$F:$F,$B2486,COM_Input!$B:$B,$C2486)</f>
        <v>3.0770550340894606E-5</v>
      </c>
      <c r="G2486" s="89">
        <f>SUMIFS(COM_Input!$M:$M,COM_Input!$G:$G,$A2486,COM_Input!$F:$F,$B2486,COM_Input!$B:$B,$C2486)</f>
        <v>0.12630929750202907</v>
      </c>
      <c r="H2486" s="80">
        <f>AVERAGEIFS(COM_Input!$O:$O,COM_Input!$G:$G,$A2486,COM_Input!$F:$F,$B2486,COM_Input!$B:$B,$C2486)</f>
        <v>20</v>
      </c>
      <c r="J2486" s="128">
        <f>AVERAGEIFS(COM_Input!$AC:$AC,COM_Input!$G:$G,$A2486,COM_Input!$F:$F,$B2486,COM_Input!$B:$B,$C2486)</f>
        <v>0.67999999999999994</v>
      </c>
      <c r="K2486" s="128">
        <f>AVERAGEIFS(COM_Input!$Z:$Z,COM_Input!$G:$G,$A2486,COM_Input!$F:$F,$B2486,COM_Input!$B:$B,$C2486)</f>
        <v>0.67999999999999994</v>
      </c>
      <c r="L2486" t="str">
        <f t="array" ref="L2486">INDEX(COM_Input!$AA$1:$AA$3299,MATCH(1,(COM_Input!$B$1:$B$3299=$C2486)*(COM_Input!$F$1:$F$3299=$B2486)*(COM_Input!$G$1:$G$3299=$A2486),0))</f>
        <v>sq ft</v>
      </c>
      <c r="M2486" t="str">
        <f t="array" ref="M2486">INDEX(COM_Input!$AB$1:$AB$3299,MATCH(1,(COM_Input!$B$1:$B$3299=$C2486)*(COM_Input!$F$1:$F$3299=$B2486)*(COM_Input!$G$1:$G$3299=$A2486),0))</f>
        <v/>
      </c>
    </row>
    <row r="2487" spans="1:13" x14ac:dyDescent="0.2">
      <c r="A2487" t="s">
        <v>3981</v>
      </c>
      <c r="B2487" t="s">
        <v>64</v>
      </c>
      <c r="C2487" t="s">
        <v>315</v>
      </c>
      <c r="D2487" s="89">
        <f>SUMIFS(COM_Input!$P:$P,COM_Input!$G:$G,$A2487,COM_Input!$F:$F,$B2487,COM_Input!$B:$B,$C2487)</f>
        <v>2.5274989376130979E-6</v>
      </c>
      <c r="E2487" s="89">
        <f>SUMIFS(COM_Input!$Q:$Q,COM_Input!$G:$G,$A2487,COM_Input!$F:$F,$B2487,COM_Input!$B:$B,$C2487)</f>
        <v>5.6975414910568972E-5</v>
      </c>
      <c r="G2487" s="89">
        <f>SUMIFS(COM_Input!$M:$M,COM_Input!$G:$G,$A2487,COM_Input!$F:$F,$B2487,COM_Input!$B:$B,$C2487)</f>
        <v>0.12630929750202907</v>
      </c>
      <c r="H2487" s="80">
        <f>AVERAGEIFS(COM_Input!$O:$O,COM_Input!$G:$G,$A2487,COM_Input!$F:$F,$B2487,COM_Input!$B:$B,$C2487)</f>
        <v>20</v>
      </c>
      <c r="J2487" s="128">
        <f>AVERAGEIFS(COM_Input!$AC:$AC,COM_Input!$G:$G,$A2487,COM_Input!$F:$F,$B2487,COM_Input!$B:$B,$C2487)</f>
        <v>0.67999999999999994</v>
      </c>
      <c r="K2487" s="128">
        <f>AVERAGEIFS(COM_Input!$Z:$Z,COM_Input!$G:$G,$A2487,COM_Input!$F:$F,$B2487,COM_Input!$B:$B,$C2487)</f>
        <v>0.67999999999999994</v>
      </c>
      <c r="L2487" t="str">
        <f t="array" ref="L2487">INDEX(COM_Input!$AA$1:$AA$3299,MATCH(1,(COM_Input!$B$1:$B$3299=$C2487)*(COM_Input!$F$1:$F$3299=$B2487)*(COM_Input!$G$1:$G$3299=$A2487),0))</f>
        <v>sq ft</v>
      </c>
      <c r="M2487" t="str">
        <f t="array" ref="M2487">INDEX(COM_Input!$AB$1:$AB$3299,MATCH(1,(COM_Input!$B$1:$B$3299=$C2487)*(COM_Input!$F$1:$F$3299=$B2487)*(COM_Input!$G$1:$G$3299=$A2487),0))</f>
        <v/>
      </c>
    </row>
    <row r="2488" spans="1:13" x14ac:dyDescent="0.2">
      <c r="A2488" t="s">
        <v>4213</v>
      </c>
      <c r="B2488" t="s">
        <v>64</v>
      </c>
      <c r="C2488" t="s">
        <v>315</v>
      </c>
      <c r="D2488" s="89">
        <f>SUMIFS(COM_Input!$P:$P,COM_Input!$G:$G,$A2488,COM_Input!$F:$F,$B2488,COM_Input!$B:$B,$C2488)</f>
        <v>5.2239114711122361E-5</v>
      </c>
      <c r="E2488" s="89">
        <f>SUMIFS(COM_Input!$Q:$Q,COM_Input!$G:$G,$A2488,COM_Input!$F:$F,$B2488,COM_Input!$B:$B,$C2488)</f>
        <v>3.0770550340894606E-5</v>
      </c>
      <c r="G2488" s="89">
        <f>SUMIFS(COM_Input!$M:$M,COM_Input!$G:$G,$A2488,COM_Input!$F:$F,$B2488,COM_Input!$B:$B,$C2488)</f>
        <v>0.12630929750202907</v>
      </c>
      <c r="H2488" s="80">
        <f>AVERAGEIFS(COM_Input!$O:$O,COM_Input!$G:$G,$A2488,COM_Input!$F:$F,$B2488,COM_Input!$B:$B,$C2488)</f>
        <v>20</v>
      </c>
      <c r="J2488" s="128">
        <f>AVERAGEIFS(COM_Input!$AC:$AC,COM_Input!$G:$G,$A2488,COM_Input!$F:$F,$B2488,COM_Input!$B:$B,$C2488)</f>
        <v>0.67999999999999994</v>
      </c>
      <c r="K2488" s="128">
        <f>AVERAGEIFS(COM_Input!$Z:$Z,COM_Input!$G:$G,$A2488,COM_Input!$F:$F,$B2488,COM_Input!$B:$B,$C2488)</f>
        <v>0.67999999999999994</v>
      </c>
      <c r="L2488" t="str">
        <f t="array" ref="L2488">INDEX(COM_Input!$AA$1:$AA$3299,MATCH(1,(COM_Input!$B$1:$B$3299=$C2488)*(COM_Input!$F$1:$F$3299=$B2488)*(COM_Input!$G$1:$G$3299=$A2488),0))</f>
        <v>sq ft</v>
      </c>
      <c r="M2488" t="str">
        <f t="array" ref="M2488">INDEX(COM_Input!$AB$1:$AB$3299,MATCH(1,(COM_Input!$B$1:$B$3299=$C2488)*(COM_Input!$F$1:$F$3299=$B2488)*(COM_Input!$G$1:$G$3299=$A2488),0))</f>
        <v/>
      </c>
    </row>
    <row r="2489" spans="1:13" x14ac:dyDescent="0.2">
      <c r="A2489" t="s">
        <v>613</v>
      </c>
      <c r="B2489" t="s">
        <v>64</v>
      </c>
      <c r="C2489" t="s">
        <v>315</v>
      </c>
      <c r="D2489" s="89">
        <f>SUMIFS(COM_Input!$P:$P,COM_Input!$G:$G,$A2489,COM_Input!$F:$F,$B2489,COM_Input!$B:$B,$C2489)</f>
        <v>2.5274989376130979E-6</v>
      </c>
      <c r="E2489" s="89">
        <f>SUMIFS(COM_Input!$Q:$Q,COM_Input!$G:$G,$A2489,COM_Input!$F:$F,$B2489,COM_Input!$B:$B,$C2489)</f>
        <v>5.6975414910568972E-5</v>
      </c>
      <c r="G2489" s="89">
        <f>SUMIFS(COM_Input!$M:$M,COM_Input!$G:$G,$A2489,COM_Input!$F:$F,$B2489,COM_Input!$B:$B,$C2489)</f>
        <v>0.12630929750202907</v>
      </c>
      <c r="H2489" s="80">
        <f>AVERAGEIFS(COM_Input!$O:$O,COM_Input!$G:$G,$A2489,COM_Input!$F:$F,$B2489,COM_Input!$B:$B,$C2489)</f>
        <v>20</v>
      </c>
      <c r="J2489" s="128">
        <f>AVERAGEIFS(COM_Input!$AC:$AC,COM_Input!$G:$G,$A2489,COM_Input!$F:$F,$B2489,COM_Input!$B:$B,$C2489)</f>
        <v>0.67999999999999994</v>
      </c>
      <c r="K2489" s="128">
        <f>AVERAGEIFS(COM_Input!$Z:$Z,COM_Input!$G:$G,$A2489,COM_Input!$F:$F,$B2489,COM_Input!$B:$B,$C2489)</f>
        <v>0.67999999999999994</v>
      </c>
      <c r="L2489" t="str">
        <f t="array" ref="L2489">INDEX(COM_Input!$AA$1:$AA$3299,MATCH(1,(COM_Input!$B$1:$B$3299=$C2489)*(COM_Input!$F$1:$F$3299=$B2489)*(COM_Input!$G$1:$G$3299=$A2489),0))</f>
        <v>sq ft</v>
      </c>
      <c r="M2489" t="str">
        <f t="array" ref="M2489">INDEX(COM_Input!$AB$1:$AB$3299,MATCH(1,(COM_Input!$B$1:$B$3299=$C2489)*(COM_Input!$F$1:$F$3299=$B2489)*(COM_Input!$G$1:$G$3299=$A2489),0))</f>
        <v/>
      </c>
    </row>
    <row r="2490" spans="1:13" x14ac:dyDescent="0.2">
      <c r="A2490" t="s">
        <v>4720</v>
      </c>
      <c r="B2490" t="s">
        <v>64</v>
      </c>
      <c r="C2490" t="s">
        <v>315</v>
      </c>
      <c r="D2490" s="89">
        <f>SUMIFS(COM_Input!$P:$P,COM_Input!$G:$G,$A2490,COM_Input!$F:$F,$B2490,COM_Input!$B:$B,$C2490)</f>
        <v>2.5274989376130979E-6</v>
      </c>
      <c r="E2490" s="89">
        <f>SUMIFS(COM_Input!$Q:$Q,COM_Input!$G:$G,$A2490,COM_Input!$F:$F,$B2490,COM_Input!$B:$B,$C2490)</f>
        <v>5.6975414910568972E-5</v>
      </c>
      <c r="G2490" s="89">
        <f>SUMIFS(COM_Input!$M:$M,COM_Input!$G:$G,$A2490,COM_Input!$F:$F,$B2490,COM_Input!$B:$B,$C2490)</f>
        <v>0.12630929750202907</v>
      </c>
      <c r="H2490" s="80">
        <f>AVERAGEIFS(COM_Input!$O:$O,COM_Input!$G:$G,$A2490,COM_Input!$F:$F,$B2490,COM_Input!$B:$B,$C2490)</f>
        <v>20</v>
      </c>
      <c r="J2490" s="128">
        <f>AVERAGEIFS(COM_Input!$AC:$AC,COM_Input!$G:$G,$A2490,COM_Input!$F:$F,$B2490,COM_Input!$B:$B,$C2490)</f>
        <v>0.67999999999999994</v>
      </c>
      <c r="K2490" s="128">
        <f>AVERAGEIFS(COM_Input!$Z:$Z,COM_Input!$G:$G,$A2490,COM_Input!$F:$F,$B2490,COM_Input!$B:$B,$C2490)</f>
        <v>0.67999999999999994</v>
      </c>
      <c r="L2490" t="str">
        <f t="array" ref="L2490">INDEX(COM_Input!$AA$1:$AA$3299,MATCH(1,(COM_Input!$B$1:$B$3299=$C2490)*(COM_Input!$F$1:$F$3299=$B2490)*(COM_Input!$G$1:$G$3299=$A2490),0))</f>
        <v>sq ft</v>
      </c>
      <c r="M2490" t="str">
        <f t="array" ref="M2490">INDEX(COM_Input!$AB$1:$AB$3299,MATCH(1,(COM_Input!$B$1:$B$3299=$C2490)*(COM_Input!$F$1:$F$3299=$B2490)*(COM_Input!$G$1:$G$3299=$A2490),0))</f>
        <v/>
      </c>
    </row>
    <row r="2491" spans="1:13" x14ac:dyDescent="0.2">
      <c r="A2491" t="s">
        <v>4953</v>
      </c>
      <c r="B2491" t="s">
        <v>64</v>
      </c>
      <c r="C2491" t="s">
        <v>315</v>
      </c>
      <c r="D2491" s="89">
        <f>SUMIFS(COM_Input!$P:$P,COM_Input!$G:$G,$A2491,COM_Input!$F:$F,$B2491,COM_Input!$B:$B,$C2491)</f>
        <v>2.5776007051822707E-5</v>
      </c>
      <c r="E2491" s="89">
        <f>SUMIFS(COM_Input!$Q:$Q,COM_Input!$G:$G,$A2491,COM_Input!$F:$F,$B2491,COM_Input!$B:$B,$C2491)</f>
        <v>5.8948788470723965E-5</v>
      </c>
      <c r="G2491" s="89">
        <f>SUMIFS(COM_Input!$M:$M,COM_Input!$G:$G,$A2491,COM_Input!$F:$F,$B2491,COM_Input!$B:$B,$C2491)</f>
        <v>0.12630929750202907</v>
      </c>
      <c r="H2491" s="80">
        <f>AVERAGEIFS(COM_Input!$O:$O,COM_Input!$G:$G,$A2491,COM_Input!$F:$F,$B2491,COM_Input!$B:$B,$C2491)</f>
        <v>20</v>
      </c>
      <c r="J2491" s="128">
        <f>AVERAGEIFS(COM_Input!$AC:$AC,COM_Input!$G:$G,$A2491,COM_Input!$F:$F,$B2491,COM_Input!$B:$B,$C2491)</f>
        <v>0.67999999999999994</v>
      </c>
      <c r="K2491" s="128">
        <f>AVERAGEIFS(COM_Input!$Z:$Z,COM_Input!$G:$G,$A2491,COM_Input!$F:$F,$B2491,COM_Input!$B:$B,$C2491)</f>
        <v>0.67999999999999994</v>
      </c>
      <c r="L2491" t="str">
        <f t="array" ref="L2491">INDEX(COM_Input!$AA$1:$AA$3299,MATCH(1,(COM_Input!$B$1:$B$3299=$C2491)*(COM_Input!$F$1:$F$3299=$B2491)*(COM_Input!$G$1:$G$3299=$A2491),0))</f>
        <v>sq ft</v>
      </c>
      <c r="M2491" t="str">
        <f t="array" ref="M2491">INDEX(COM_Input!$AB$1:$AB$3299,MATCH(1,(COM_Input!$B$1:$B$3299=$C2491)*(COM_Input!$F$1:$F$3299=$B2491)*(COM_Input!$G$1:$G$3299=$A2491),0))</f>
        <v/>
      </c>
    </row>
    <row r="2492" spans="1:13" x14ac:dyDescent="0.2">
      <c r="A2492" t="s">
        <v>538</v>
      </c>
      <c r="B2492" t="s">
        <v>64</v>
      </c>
      <c r="C2492" t="s">
        <v>315</v>
      </c>
      <c r="D2492" s="89">
        <f>SUMIFS(COM_Input!$P:$P,COM_Input!$G:$G,$A2492,COM_Input!$F:$F,$B2492,COM_Input!$B:$B,$C2492)</f>
        <v>2.5776007051822707E-5</v>
      </c>
      <c r="E2492" s="89">
        <f>SUMIFS(COM_Input!$Q:$Q,COM_Input!$G:$G,$A2492,COM_Input!$F:$F,$B2492,COM_Input!$B:$B,$C2492)</f>
        <v>5.8948788470723965E-5</v>
      </c>
      <c r="G2492" s="89">
        <f>SUMIFS(COM_Input!$M:$M,COM_Input!$G:$G,$A2492,COM_Input!$F:$F,$B2492,COM_Input!$B:$B,$C2492)</f>
        <v>0.12630929750202907</v>
      </c>
      <c r="H2492" s="80">
        <f>AVERAGEIFS(COM_Input!$O:$O,COM_Input!$G:$G,$A2492,COM_Input!$F:$F,$B2492,COM_Input!$B:$B,$C2492)</f>
        <v>20</v>
      </c>
      <c r="J2492" s="128">
        <f>AVERAGEIFS(COM_Input!$AC:$AC,COM_Input!$G:$G,$A2492,COM_Input!$F:$F,$B2492,COM_Input!$B:$B,$C2492)</f>
        <v>0.67999999999999994</v>
      </c>
      <c r="K2492" s="128">
        <f>AVERAGEIFS(COM_Input!$Z:$Z,COM_Input!$G:$G,$A2492,COM_Input!$F:$F,$B2492,COM_Input!$B:$B,$C2492)</f>
        <v>0.67999999999999994</v>
      </c>
      <c r="L2492" t="str">
        <f t="array" ref="L2492">INDEX(COM_Input!$AA$1:$AA$3299,MATCH(1,(COM_Input!$B$1:$B$3299=$C2492)*(COM_Input!$F$1:$F$3299=$B2492)*(COM_Input!$G$1:$G$3299=$A2492),0))</f>
        <v>sq ft</v>
      </c>
      <c r="M2492" t="str">
        <f t="array" ref="M2492">INDEX(COM_Input!$AB$1:$AB$3299,MATCH(1,(COM_Input!$B$1:$B$3299=$C2492)*(COM_Input!$F$1:$F$3299=$B2492)*(COM_Input!$G$1:$G$3299=$A2492),0))</f>
        <v/>
      </c>
    </row>
    <row r="2493" spans="1:13" x14ac:dyDescent="0.2">
      <c r="A2493" t="s">
        <v>5413</v>
      </c>
      <c r="B2493" t="s">
        <v>64</v>
      </c>
      <c r="C2493" t="s">
        <v>315</v>
      </c>
      <c r="D2493" s="89">
        <f>SUMIFS(COM_Input!$P:$P,COM_Input!$G:$G,$A2493,COM_Input!$F:$F,$B2493,COM_Input!$B:$B,$C2493)</f>
        <v>2.5274989376130979E-6</v>
      </c>
      <c r="E2493" s="89">
        <f>SUMIFS(COM_Input!$Q:$Q,COM_Input!$G:$G,$A2493,COM_Input!$F:$F,$B2493,COM_Input!$B:$B,$C2493)</f>
        <v>5.6975414910568972E-5</v>
      </c>
      <c r="G2493" s="89">
        <f>SUMIFS(COM_Input!$M:$M,COM_Input!$G:$G,$A2493,COM_Input!$F:$F,$B2493,COM_Input!$B:$B,$C2493)</f>
        <v>0.12630929750202907</v>
      </c>
      <c r="H2493" s="80">
        <f>AVERAGEIFS(COM_Input!$O:$O,COM_Input!$G:$G,$A2493,COM_Input!$F:$F,$B2493,COM_Input!$B:$B,$C2493)</f>
        <v>20</v>
      </c>
      <c r="J2493" s="128">
        <f>AVERAGEIFS(COM_Input!$AC:$AC,COM_Input!$G:$G,$A2493,COM_Input!$F:$F,$B2493,COM_Input!$B:$B,$C2493)</f>
        <v>0.67999999999999994</v>
      </c>
      <c r="K2493" s="128">
        <f>AVERAGEIFS(COM_Input!$Z:$Z,COM_Input!$G:$G,$A2493,COM_Input!$F:$F,$B2493,COM_Input!$B:$B,$C2493)</f>
        <v>0.67999999999999994</v>
      </c>
      <c r="L2493" t="str">
        <f t="array" ref="L2493">INDEX(COM_Input!$AA$1:$AA$3299,MATCH(1,(COM_Input!$B$1:$B$3299=$C2493)*(COM_Input!$F$1:$F$3299=$B2493)*(COM_Input!$G$1:$G$3299=$A2493),0))</f>
        <v>sq ft</v>
      </c>
      <c r="M2493" t="str">
        <f t="array" ref="M2493">INDEX(COM_Input!$AB$1:$AB$3299,MATCH(1,(COM_Input!$B$1:$B$3299=$C2493)*(COM_Input!$F$1:$F$3299=$B2493)*(COM_Input!$G$1:$G$3299=$A2493),0))</f>
        <v/>
      </c>
    </row>
    <row r="2494" spans="1:13" x14ac:dyDescent="0.2">
      <c r="A2494" t="s">
        <v>540</v>
      </c>
      <c r="B2494" t="s">
        <v>64</v>
      </c>
      <c r="C2494" t="s">
        <v>315</v>
      </c>
      <c r="D2494" s="89">
        <f>SUMIFS(COM_Input!$P:$P,COM_Input!$G:$G,$A2494,COM_Input!$F:$F,$B2494,COM_Input!$B:$B,$C2494)</f>
        <v>1.4333239557374605E-5</v>
      </c>
      <c r="E2494" s="89">
        <f>SUMIFS(COM_Input!$Q:$Q,COM_Input!$G:$G,$A2494,COM_Input!$F:$F,$B2494,COM_Input!$B:$B,$C2494)</f>
        <v>2.5573800354437978E-5</v>
      </c>
      <c r="G2494" s="89">
        <f>SUMIFS(COM_Input!$M:$M,COM_Input!$G:$G,$A2494,COM_Input!$F:$F,$B2494,COM_Input!$B:$B,$C2494)</f>
        <v>0.12630929750202907</v>
      </c>
      <c r="H2494" s="80">
        <f>AVERAGEIFS(COM_Input!$O:$O,COM_Input!$G:$G,$A2494,COM_Input!$F:$F,$B2494,COM_Input!$B:$B,$C2494)</f>
        <v>20</v>
      </c>
      <c r="J2494" s="128">
        <f>AVERAGEIFS(COM_Input!$AC:$AC,COM_Input!$G:$G,$A2494,COM_Input!$F:$F,$B2494,COM_Input!$B:$B,$C2494)</f>
        <v>0.67999999999999994</v>
      </c>
      <c r="K2494" s="128">
        <f>AVERAGEIFS(COM_Input!$Z:$Z,COM_Input!$G:$G,$A2494,COM_Input!$F:$F,$B2494,COM_Input!$B:$B,$C2494)</f>
        <v>0.67999999999999994</v>
      </c>
      <c r="L2494" t="str">
        <f t="array" ref="L2494">INDEX(COM_Input!$AA$1:$AA$3299,MATCH(1,(COM_Input!$B$1:$B$3299=$C2494)*(COM_Input!$F$1:$F$3299=$B2494)*(COM_Input!$G$1:$G$3299=$A2494),0))</f>
        <v>sq ft</v>
      </c>
      <c r="M2494" t="str">
        <f t="array" ref="M2494">INDEX(COM_Input!$AB$1:$AB$3299,MATCH(1,(COM_Input!$B$1:$B$3299=$C2494)*(COM_Input!$F$1:$F$3299=$B2494)*(COM_Input!$G$1:$G$3299=$A2494),0))</f>
        <v/>
      </c>
    </row>
    <row r="2495" spans="1:13" x14ac:dyDescent="0.2">
      <c r="A2495" t="s">
        <v>2712</v>
      </c>
      <c r="B2495" t="s">
        <v>68</v>
      </c>
      <c r="C2495" t="s">
        <v>1558</v>
      </c>
      <c r="D2495" s="89">
        <f>SUMIFS(COM_Input!$P:$P,COM_Input!$G:$G,$A2495,COM_Input!$F:$F,$B2495,COM_Input!$B:$B,$C2495)</f>
        <v>5.7087317721567533E-2</v>
      </c>
      <c r="E2495" s="89">
        <f>SUMIFS(COM_Input!$Q:$Q,COM_Input!$G:$G,$A2495,COM_Input!$F:$F,$B2495,COM_Input!$B:$B,$C2495)</f>
        <v>-0.78999137591288338</v>
      </c>
      <c r="G2495" s="89">
        <f>SUMIFS(COM_Input!$M:$M,COM_Input!$G:$G,$A2495,COM_Input!$F:$F,$B2495,COM_Input!$B:$B,$C2495)</f>
        <v>4807.8235100774909</v>
      </c>
      <c r="H2495" s="80">
        <f>AVERAGEIFS(COM_Input!$O:$O,COM_Input!$G:$G,$A2495,COM_Input!$F:$F,$B2495,COM_Input!$B:$B,$C2495)</f>
        <v>11</v>
      </c>
      <c r="J2495" s="128">
        <f>AVERAGEIFS(COM_Input!$AC:$AC,COM_Input!$G:$G,$A2495,COM_Input!$F:$F,$B2495,COM_Input!$B:$B,$C2495)</f>
        <v>4384</v>
      </c>
      <c r="K2495" s="128">
        <f>AVERAGEIFS(COM_Input!$Z:$Z,COM_Input!$G:$G,$A2495,COM_Input!$F:$F,$B2495,COM_Input!$B:$B,$C2495)</f>
        <v>274</v>
      </c>
      <c r="L2495" t="str">
        <f t="array" ref="L2495">INDEX(COM_Input!$AA$1:$AA$3299,MATCH(1,(COM_Input!$B$1:$B$3299=$C2495)*(COM_Input!$F$1:$F$3299=$B2495)*(COM_Input!$G$1:$G$3299=$A2495),0))</f>
        <v>unit</v>
      </c>
      <c r="M2495">
        <f t="array" ref="M2495">INDEX(COM_Input!$AB$1:$AB$3299,MATCH(1,(COM_Input!$B$1:$B$3299=$C2495)*(COM_Input!$F$1:$F$3299=$B2495)*(COM_Input!$G$1:$G$3299=$A2495),0))</f>
        <v>16</v>
      </c>
    </row>
    <row r="2496" spans="1:13" x14ac:dyDescent="0.2">
      <c r="A2496" t="s">
        <v>3071</v>
      </c>
      <c r="B2496" t="s">
        <v>68</v>
      </c>
      <c r="C2496" t="s">
        <v>1558</v>
      </c>
      <c r="D2496" s="89">
        <f>SUMIFS(COM_Input!$P:$P,COM_Input!$G:$G,$A2496,COM_Input!$F:$F,$B2496,COM_Input!$B:$B,$C2496)</f>
        <v>2.4002149122460952</v>
      </c>
      <c r="E2496" s="89">
        <f>SUMIFS(COM_Input!$Q:$Q,COM_Input!$G:$G,$A2496,COM_Input!$F:$F,$B2496,COM_Input!$B:$B,$C2496)</f>
        <v>0.7090923154526988</v>
      </c>
      <c r="G2496" s="89">
        <f>SUMIFS(COM_Input!$M:$M,COM_Input!$G:$G,$A2496,COM_Input!$F:$F,$B2496,COM_Input!$B:$B,$C2496)</f>
        <v>28715.231968338645</v>
      </c>
      <c r="H2496" s="80">
        <f>AVERAGEIFS(COM_Input!$O:$O,COM_Input!$G:$G,$A2496,COM_Input!$F:$F,$B2496,COM_Input!$B:$B,$C2496)</f>
        <v>11</v>
      </c>
      <c r="J2496" s="128">
        <f>AVERAGEIFS(COM_Input!$AC:$AC,COM_Input!$G:$G,$A2496,COM_Input!$F:$F,$B2496,COM_Input!$B:$B,$C2496)</f>
        <v>16714</v>
      </c>
      <c r="K2496" s="128">
        <f>AVERAGEIFS(COM_Input!$Z:$Z,COM_Input!$G:$G,$A2496,COM_Input!$F:$F,$B2496,COM_Input!$B:$B,$C2496)</f>
        <v>274</v>
      </c>
      <c r="L2496" t="str">
        <f t="array" ref="L2496">INDEX(COM_Input!$AA$1:$AA$3299,MATCH(1,(COM_Input!$B$1:$B$3299=$C2496)*(COM_Input!$F$1:$F$3299=$B2496)*(COM_Input!$G$1:$G$3299=$A2496),0))</f>
        <v>unit</v>
      </c>
      <c r="M2496">
        <f t="array" ref="M2496">INDEX(COM_Input!$AB$1:$AB$3299,MATCH(1,(COM_Input!$B$1:$B$3299=$C2496)*(COM_Input!$F$1:$F$3299=$B2496)*(COM_Input!$G$1:$G$3299=$A2496),0))</f>
        <v>61</v>
      </c>
    </row>
    <row r="2497" spans="1:13" x14ac:dyDescent="0.2">
      <c r="A2497" t="s">
        <v>554</v>
      </c>
      <c r="B2497" t="s">
        <v>68</v>
      </c>
      <c r="C2497" t="s">
        <v>1558</v>
      </c>
      <c r="D2497" s="89">
        <f>SUMIFS(COM_Input!$P:$P,COM_Input!$G:$G,$A2497,COM_Input!$F:$F,$B2497,COM_Input!$B:$B,$C2497)</f>
        <v>4.2895709911584978</v>
      </c>
      <c r="E2497" s="89">
        <f>SUMIFS(COM_Input!$Q:$Q,COM_Input!$G:$G,$A2497,COM_Input!$F:$F,$B2497,COM_Input!$B:$B,$C2497)</f>
        <v>-8.1399198370641444E-3</v>
      </c>
      <c r="G2497" s="89">
        <f>SUMIFS(COM_Input!$M:$M,COM_Input!$G:$G,$A2497,COM_Input!$F:$F,$B2497,COM_Input!$B:$B,$C2497)</f>
        <v>11575.300829431544</v>
      </c>
      <c r="H2497" s="80">
        <f>AVERAGEIFS(COM_Input!$O:$O,COM_Input!$G:$G,$A2497,COM_Input!$F:$F,$B2497,COM_Input!$B:$B,$C2497)</f>
        <v>11</v>
      </c>
      <c r="J2497" s="128">
        <f>AVERAGEIFS(COM_Input!$AC:$AC,COM_Input!$G:$G,$A2497,COM_Input!$F:$F,$B2497,COM_Input!$B:$B,$C2497)</f>
        <v>1096</v>
      </c>
      <c r="K2497" s="128">
        <f>AVERAGEIFS(COM_Input!$Z:$Z,COM_Input!$G:$G,$A2497,COM_Input!$F:$F,$B2497,COM_Input!$B:$B,$C2497)</f>
        <v>274</v>
      </c>
      <c r="L2497" t="str">
        <f t="array" ref="L2497">INDEX(COM_Input!$AA$1:$AA$3299,MATCH(1,(COM_Input!$B$1:$B$3299=$C2497)*(COM_Input!$F$1:$F$3299=$B2497)*(COM_Input!$G$1:$G$3299=$A2497),0))</f>
        <v>unit</v>
      </c>
      <c r="M2497">
        <f t="array" ref="M2497">INDEX(COM_Input!$AB$1:$AB$3299,MATCH(1,(COM_Input!$B$1:$B$3299=$C2497)*(COM_Input!$F$1:$F$3299=$B2497)*(COM_Input!$G$1:$G$3299=$A2497),0))</f>
        <v>4</v>
      </c>
    </row>
    <row r="2498" spans="1:13" x14ac:dyDescent="0.2">
      <c r="A2498" t="s">
        <v>3515</v>
      </c>
      <c r="B2498" t="s">
        <v>68</v>
      </c>
      <c r="C2498" t="s">
        <v>1558</v>
      </c>
      <c r="D2498" s="89">
        <f>SUMIFS(COM_Input!$P:$P,COM_Input!$G:$G,$A2498,COM_Input!$F:$F,$B2498,COM_Input!$B:$B,$C2498)</f>
        <v>0.23990778904687926</v>
      </c>
      <c r="E2498" s="89">
        <f>SUMIFS(COM_Input!$Q:$Q,COM_Input!$G:$G,$A2498,COM_Input!$F:$F,$B2498,COM_Input!$B:$B,$C2498)</f>
        <v>-3.3199157348000523</v>
      </c>
      <c r="G2498" s="89">
        <f>SUMIFS(COM_Input!$M:$M,COM_Input!$G:$G,$A2498,COM_Input!$F:$F,$B2498,COM_Input!$B:$B,$C2498)</f>
        <v>20204.738188190106</v>
      </c>
      <c r="H2498" s="80">
        <f>AVERAGEIFS(COM_Input!$O:$O,COM_Input!$G:$G,$A2498,COM_Input!$F:$F,$B2498,COM_Input!$B:$B,$C2498)</f>
        <v>11</v>
      </c>
      <c r="J2498" s="128">
        <f>AVERAGEIFS(COM_Input!$AC:$AC,COM_Input!$G:$G,$A2498,COM_Input!$F:$F,$B2498,COM_Input!$B:$B,$C2498)</f>
        <v>4658</v>
      </c>
      <c r="K2498" s="128">
        <f>AVERAGEIFS(COM_Input!$Z:$Z,COM_Input!$G:$G,$A2498,COM_Input!$F:$F,$B2498,COM_Input!$B:$B,$C2498)</f>
        <v>274</v>
      </c>
      <c r="L2498" t="str">
        <f t="array" ref="L2498">INDEX(COM_Input!$AA$1:$AA$3299,MATCH(1,(COM_Input!$B$1:$B$3299=$C2498)*(COM_Input!$F$1:$F$3299=$B2498)*(COM_Input!$G$1:$G$3299=$A2498),0))</f>
        <v>unit</v>
      </c>
      <c r="M2498">
        <f t="array" ref="M2498">INDEX(COM_Input!$AB$1:$AB$3299,MATCH(1,(COM_Input!$B$1:$B$3299=$C2498)*(COM_Input!$F$1:$F$3299=$B2498)*(COM_Input!$G$1:$G$3299=$A2498),0))</f>
        <v>17</v>
      </c>
    </row>
    <row r="2499" spans="1:13" x14ac:dyDescent="0.2">
      <c r="A2499" t="s">
        <v>3751</v>
      </c>
      <c r="B2499" t="s">
        <v>68</v>
      </c>
      <c r="C2499" t="s">
        <v>1558</v>
      </c>
      <c r="D2499" s="89">
        <f>SUMIFS(COM_Input!$P:$P,COM_Input!$G:$G,$A2499,COM_Input!$F:$F,$B2499,COM_Input!$B:$B,$C2499)</f>
        <v>17.597549237147597</v>
      </c>
      <c r="E2499" s="89">
        <f>SUMIFS(COM_Input!$Q:$Q,COM_Input!$G:$G,$A2499,COM_Input!$F:$F,$B2499,COM_Input!$B:$B,$C2499)</f>
        <v>5.198820685263061</v>
      </c>
      <c r="G2499" s="89">
        <f>SUMIFS(COM_Input!$M:$M,COM_Input!$G:$G,$A2499,COM_Input!$F:$F,$B2499,COM_Input!$B:$B,$C2499)</f>
        <v>210530.19287597173</v>
      </c>
      <c r="H2499" s="80">
        <f>AVERAGEIFS(COM_Input!$O:$O,COM_Input!$G:$G,$A2499,COM_Input!$F:$F,$B2499,COM_Input!$B:$B,$C2499)</f>
        <v>11</v>
      </c>
      <c r="J2499" s="128">
        <f>AVERAGEIFS(COM_Input!$AC:$AC,COM_Input!$G:$G,$A2499,COM_Input!$F:$F,$B2499,COM_Input!$B:$B,$C2499)</f>
        <v>46032</v>
      </c>
      <c r="K2499" s="128">
        <f>AVERAGEIFS(COM_Input!$Z:$Z,COM_Input!$G:$G,$A2499,COM_Input!$F:$F,$B2499,COM_Input!$B:$B,$C2499)</f>
        <v>274</v>
      </c>
      <c r="L2499" t="str">
        <f t="array" ref="L2499">INDEX(COM_Input!$AA$1:$AA$3299,MATCH(1,(COM_Input!$B$1:$B$3299=$C2499)*(COM_Input!$F$1:$F$3299=$B2499)*(COM_Input!$G$1:$G$3299=$A2499),0))</f>
        <v>unit</v>
      </c>
      <c r="M2499">
        <f t="array" ref="M2499">INDEX(COM_Input!$AB$1:$AB$3299,MATCH(1,(COM_Input!$B$1:$B$3299=$C2499)*(COM_Input!$F$1:$F$3299=$B2499)*(COM_Input!$G$1:$G$3299=$A2499),0))</f>
        <v>168</v>
      </c>
    </row>
    <row r="2500" spans="1:13" x14ac:dyDescent="0.2">
      <c r="A2500" t="s">
        <v>3981</v>
      </c>
      <c r="B2500" t="s">
        <v>68</v>
      </c>
      <c r="C2500" t="s">
        <v>1558</v>
      </c>
      <c r="D2500" s="89">
        <f>SUMIFS(COM_Input!$P:$P,COM_Input!$G:$G,$A2500,COM_Input!$F:$F,$B2500,COM_Input!$B:$B,$C2500)</f>
        <v>0.27733595889600576</v>
      </c>
      <c r="E2500" s="89">
        <f>SUMIFS(COM_Input!$Q:$Q,COM_Input!$G:$G,$A2500,COM_Input!$F:$F,$B2500,COM_Input!$B:$B,$C2500)</f>
        <v>-3.8378579429315414</v>
      </c>
      <c r="G2500" s="89">
        <f>SUMIFS(COM_Input!$M:$M,COM_Input!$G:$G,$A2500,COM_Input!$F:$F,$B2500,COM_Input!$B:$B,$C2500)</f>
        <v>23356.892504100797</v>
      </c>
      <c r="H2500" s="80">
        <f>AVERAGEIFS(COM_Input!$O:$O,COM_Input!$G:$G,$A2500,COM_Input!$F:$F,$B2500,COM_Input!$B:$B,$C2500)</f>
        <v>11</v>
      </c>
      <c r="J2500" s="128">
        <f>AVERAGEIFS(COM_Input!$AC:$AC,COM_Input!$G:$G,$A2500,COM_Input!$F:$F,$B2500,COM_Input!$B:$B,$C2500)</f>
        <v>4658</v>
      </c>
      <c r="K2500" s="128">
        <f>AVERAGEIFS(COM_Input!$Z:$Z,COM_Input!$G:$G,$A2500,COM_Input!$F:$F,$B2500,COM_Input!$B:$B,$C2500)</f>
        <v>274</v>
      </c>
      <c r="L2500" t="str">
        <f t="array" ref="L2500">INDEX(COM_Input!$AA$1:$AA$3299,MATCH(1,(COM_Input!$B$1:$B$3299=$C2500)*(COM_Input!$F$1:$F$3299=$B2500)*(COM_Input!$G$1:$G$3299=$A2500),0))</f>
        <v>unit</v>
      </c>
      <c r="M2500">
        <f t="array" ref="M2500">INDEX(COM_Input!$AB$1:$AB$3299,MATCH(1,(COM_Input!$B$1:$B$3299=$C2500)*(COM_Input!$F$1:$F$3299=$B2500)*(COM_Input!$G$1:$G$3299=$A2500),0))</f>
        <v>17</v>
      </c>
    </row>
    <row r="2501" spans="1:13" x14ac:dyDescent="0.2">
      <c r="A2501" t="s">
        <v>4213</v>
      </c>
      <c r="B2501" t="s">
        <v>68</v>
      </c>
      <c r="C2501" t="s">
        <v>1558</v>
      </c>
      <c r="D2501" s="89">
        <f>SUMIFS(COM_Input!$P:$P,COM_Input!$G:$G,$A2501,COM_Input!$F:$F,$B2501,COM_Input!$B:$B,$C2501)</f>
        <v>-0.61373555188076212</v>
      </c>
      <c r="E2501" s="89">
        <f>SUMIFS(COM_Input!$Q:$Q,COM_Input!$G:$G,$A2501,COM_Input!$F:$F,$B2501,COM_Input!$B:$B,$C2501)</f>
        <v>57.246089458826816</v>
      </c>
      <c r="G2501" s="89">
        <f>SUMIFS(COM_Input!$M:$M,COM_Input!$G:$G,$A2501,COM_Input!$F:$F,$B2501,COM_Input!$B:$B,$C2501)</f>
        <v>19160.21761685465</v>
      </c>
      <c r="H2501" s="80">
        <f>AVERAGEIFS(COM_Input!$O:$O,COM_Input!$G:$G,$A2501,COM_Input!$F:$F,$B2501,COM_Input!$B:$B,$C2501)</f>
        <v>11</v>
      </c>
      <c r="J2501" s="128">
        <f>AVERAGEIFS(COM_Input!$AC:$AC,COM_Input!$G:$G,$A2501,COM_Input!$F:$F,$B2501,COM_Input!$B:$B,$C2501)</f>
        <v>7398</v>
      </c>
      <c r="K2501" s="128">
        <f>AVERAGEIFS(COM_Input!$Z:$Z,COM_Input!$G:$G,$A2501,COM_Input!$F:$F,$B2501,COM_Input!$B:$B,$C2501)</f>
        <v>274</v>
      </c>
      <c r="L2501" t="str">
        <f t="array" ref="L2501">INDEX(COM_Input!$AA$1:$AA$3299,MATCH(1,(COM_Input!$B$1:$B$3299=$C2501)*(COM_Input!$F$1:$F$3299=$B2501)*(COM_Input!$G$1:$G$3299=$A2501),0))</f>
        <v>unit</v>
      </c>
      <c r="M2501">
        <f t="array" ref="M2501">INDEX(COM_Input!$AB$1:$AB$3299,MATCH(1,(COM_Input!$B$1:$B$3299=$C2501)*(COM_Input!$F$1:$F$3299=$B2501)*(COM_Input!$G$1:$G$3299=$A2501),0))</f>
        <v>27</v>
      </c>
    </row>
    <row r="2502" spans="1:13" x14ac:dyDescent="0.2">
      <c r="A2502" t="s">
        <v>613</v>
      </c>
      <c r="B2502" t="s">
        <v>68</v>
      </c>
      <c r="C2502" t="s">
        <v>1558</v>
      </c>
      <c r="D2502" s="89">
        <f>SUMIFS(COM_Input!$P:$P,COM_Input!$G:$G,$A2502,COM_Input!$F:$F,$B2502,COM_Input!$B:$B,$C2502)</f>
        <v>2.644033401239188</v>
      </c>
      <c r="E2502" s="89">
        <f>SUMIFS(COM_Input!$Q:$Q,COM_Input!$G:$G,$A2502,COM_Input!$F:$F,$B2502,COM_Input!$B:$B,$C2502)</f>
        <v>-36.588924965648445</v>
      </c>
      <c r="G2502" s="89">
        <f>SUMIFS(COM_Input!$M:$M,COM_Input!$G:$G,$A2502,COM_Input!$F:$F,$B2502,COM_Input!$B:$B,$C2502)</f>
        <v>222677.23296982513</v>
      </c>
      <c r="H2502" s="80">
        <f>AVERAGEIFS(COM_Input!$O:$O,COM_Input!$G:$G,$A2502,COM_Input!$F:$F,$B2502,COM_Input!$B:$B,$C2502)</f>
        <v>11</v>
      </c>
      <c r="J2502" s="128">
        <f>AVERAGEIFS(COM_Input!$AC:$AC,COM_Input!$G:$G,$A2502,COM_Input!$F:$F,$B2502,COM_Input!$B:$B,$C2502)</f>
        <v>63294</v>
      </c>
      <c r="K2502" s="128">
        <f>AVERAGEIFS(COM_Input!$Z:$Z,COM_Input!$G:$G,$A2502,COM_Input!$F:$F,$B2502,COM_Input!$B:$B,$C2502)</f>
        <v>274</v>
      </c>
      <c r="L2502" t="str">
        <f t="array" ref="L2502">INDEX(COM_Input!$AA$1:$AA$3299,MATCH(1,(COM_Input!$B$1:$B$3299=$C2502)*(COM_Input!$F$1:$F$3299=$B2502)*(COM_Input!$G$1:$G$3299=$A2502),0))</f>
        <v>unit</v>
      </c>
      <c r="M2502">
        <f t="array" ref="M2502">INDEX(COM_Input!$AB$1:$AB$3299,MATCH(1,(COM_Input!$B$1:$B$3299=$C2502)*(COM_Input!$F$1:$F$3299=$B2502)*(COM_Input!$G$1:$G$3299=$A2502),0))</f>
        <v>231</v>
      </c>
    </row>
    <row r="2503" spans="1:13" x14ac:dyDescent="0.2">
      <c r="A2503" t="s">
        <v>4720</v>
      </c>
      <c r="B2503" t="s">
        <v>68</v>
      </c>
      <c r="C2503" t="s">
        <v>1558</v>
      </c>
      <c r="D2503" s="89">
        <f>SUMIFS(COM_Input!$P:$P,COM_Input!$G:$G,$A2503,COM_Input!$F:$F,$B2503,COM_Input!$B:$B,$C2503)</f>
        <v>0.19764251363514854</v>
      </c>
      <c r="E2503" s="89">
        <f>SUMIFS(COM_Input!$Q:$Q,COM_Input!$G:$G,$A2503,COM_Input!$F:$F,$B2503,COM_Input!$B:$B,$C2503)</f>
        <v>-2.7350362132450274</v>
      </c>
      <c r="G2503" s="89">
        <f>SUMIFS(COM_Input!$M:$M,COM_Input!$G:$G,$A2503,COM_Input!$F:$F,$B2503,COM_Input!$B:$B,$C2503)</f>
        <v>16645.208805928574</v>
      </c>
      <c r="H2503" s="80">
        <f>AVERAGEIFS(COM_Input!$O:$O,COM_Input!$G:$G,$A2503,COM_Input!$F:$F,$B2503,COM_Input!$B:$B,$C2503)</f>
        <v>11</v>
      </c>
      <c r="J2503" s="128">
        <f>AVERAGEIFS(COM_Input!$AC:$AC,COM_Input!$G:$G,$A2503,COM_Input!$F:$F,$B2503,COM_Input!$B:$B,$C2503)</f>
        <v>3562</v>
      </c>
      <c r="K2503" s="128">
        <f>AVERAGEIFS(COM_Input!$Z:$Z,COM_Input!$G:$G,$A2503,COM_Input!$F:$F,$B2503,COM_Input!$B:$B,$C2503)</f>
        <v>274</v>
      </c>
      <c r="L2503" t="str">
        <f t="array" ref="L2503">INDEX(COM_Input!$AA$1:$AA$3299,MATCH(1,(COM_Input!$B$1:$B$3299=$C2503)*(COM_Input!$F$1:$F$3299=$B2503)*(COM_Input!$G$1:$G$3299=$A2503),0))</f>
        <v>unit</v>
      </c>
      <c r="M2503">
        <f t="array" ref="M2503">INDEX(COM_Input!$AB$1:$AB$3299,MATCH(1,(COM_Input!$B$1:$B$3299=$C2503)*(COM_Input!$F$1:$F$3299=$B2503)*(COM_Input!$G$1:$G$3299=$A2503),0))</f>
        <v>13</v>
      </c>
    </row>
    <row r="2504" spans="1:13" x14ac:dyDescent="0.2">
      <c r="A2504" t="s">
        <v>4953</v>
      </c>
      <c r="B2504" t="s">
        <v>68</v>
      </c>
      <c r="C2504" t="s">
        <v>1558</v>
      </c>
      <c r="D2504" s="89">
        <f>SUMIFS(COM_Input!$P:$P,COM_Input!$G:$G,$A2504,COM_Input!$F:$F,$B2504,COM_Input!$B:$B,$C2504)</f>
        <v>4.4697591699946972</v>
      </c>
      <c r="E2504" s="89">
        <f>SUMIFS(COM_Input!$Q:$Q,COM_Input!$G:$G,$A2504,COM_Input!$F:$F,$B2504,COM_Input!$B:$B,$C2504)</f>
        <v>-8.4818461822246238E-3</v>
      </c>
      <c r="G2504" s="89">
        <f>SUMIFS(COM_Input!$M:$M,COM_Input!$G:$G,$A2504,COM_Input!$F:$F,$B2504,COM_Input!$B:$B,$C2504)</f>
        <v>12061.534156781865</v>
      </c>
      <c r="H2504" s="80">
        <f>AVERAGEIFS(COM_Input!$O:$O,COM_Input!$G:$G,$A2504,COM_Input!$F:$F,$B2504,COM_Input!$B:$B,$C2504)</f>
        <v>11</v>
      </c>
      <c r="J2504" s="128">
        <f>AVERAGEIFS(COM_Input!$AC:$AC,COM_Input!$G:$G,$A2504,COM_Input!$F:$F,$B2504,COM_Input!$B:$B,$C2504)</f>
        <v>1370</v>
      </c>
      <c r="K2504" s="128">
        <f>AVERAGEIFS(COM_Input!$Z:$Z,COM_Input!$G:$G,$A2504,COM_Input!$F:$F,$B2504,COM_Input!$B:$B,$C2504)</f>
        <v>274</v>
      </c>
      <c r="L2504" t="str">
        <f t="array" ref="L2504">INDEX(COM_Input!$AA$1:$AA$3299,MATCH(1,(COM_Input!$B$1:$B$3299=$C2504)*(COM_Input!$F$1:$F$3299=$B2504)*(COM_Input!$G$1:$G$3299=$A2504),0))</f>
        <v>unit</v>
      </c>
      <c r="M2504">
        <f t="array" ref="M2504">INDEX(COM_Input!$AB$1:$AB$3299,MATCH(1,(COM_Input!$B$1:$B$3299=$C2504)*(COM_Input!$F$1:$F$3299=$B2504)*(COM_Input!$G$1:$G$3299=$A2504),0))</f>
        <v>5</v>
      </c>
    </row>
    <row r="2505" spans="1:13" x14ac:dyDescent="0.2">
      <c r="A2505" t="s">
        <v>538</v>
      </c>
      <c r="B2505" t="s">
        <v>68</v>
      </c>
      <c r="C2505" t="s">
        <v>1558</v>
      </c>
      <c r="D2505" s="89">
        <f>SUMIFS(COM_Input!$P:$P,COM_Input!$G:$G,$A2505,COM_Input!$F:$F,$B2505,COM_Input!$B:$B,$C2505)</f>
        <v>1.9522819581335225</v>
      </c>
      <c r="E2505" s="89">
        <f>SUMIFS(COM_Input!$Q:$Q,COM_Input!$G:$G,$A2505,COM_Input!$F:$F,$B2505,COM_Input!$B:$B,$C2505)</f>
        <v>-3.7046638629616539E-3</v>
      </c>
      <c r="G2505" s="89">
        <f>SUMIFS(COM_Input!$M:$M,COM_Input!$G:$G,$A2505,COM_Input!$F:$F,$B2505,COM_Input!$B:$B,$C2505)</f>
        <v>5268.1843978910392</v>
      </c>
      <c r="H2505" s="80">
        <f>AVERAGEIFS(COM_Input!$O:$O,COM_Input!$G:$G,$A2505,COM_Input!$F:$F,$B2505,COM_Input!$B:$B,$C2505)</f>
        <v>11</v>
      </c>
      <c r="J2505" s="128">
        <f>AVERAGEIFS(COM_Input!$AC:$AC,COM_Input!$G:$G,$A2505,COM_Input!$F:$F,$B2505,COM_Input!$B:$B,$C2505)</f>
        <v>2740</v>
      </c>
      <c r="K2505" s="128">
        <f>AVERAGEIFS(COM_Input!$Z:$Z,COM_Input!$G:$G,$A2505,COM_Input!$F:$F,$B2505,COM_Input!$B:$B,$C2505)</f>
        <v>274</v>
      </c>
      <c r="L2505" t="str">
        <f t="array" ref="L2505">INDEX(COM_Input!$AA$1:$AA$3299,MATCH(1,(COM_Input!$B$1:$B$3299=$C2505)*(COM_Input!$F$1:$F$3299=$B2505)*(COM_Input!$G$1:$G$3299=$A2505),0))</f>
        <v>unit</v>
      </c>
      <c r="M2505">
        <f t="array" ref="M2505">INDEX(COM_Input!$AB$1:$AB$3299,MATCH(1,(COM_Input!$B$1:$B$3299=$C2505)*(COM_Input!$F$1:$F$3299=$B2505)*(COM_Input!$G$1:$G$3299=$A2505),0))</f>
        <v>10</v>
      </c>
    </row>
    <row r="2506" spans="1:13" x14ac:dyDescent="0.2">
      <c r="A2506" t="s">
        <v>5413</v>
      </c>
      <c r="B2506" t="s">
        <v>68</v>
      </c>
      <c r="C2506" t="s">
        <v>1558</v>
      </c>
      <c r="D2506" s="89">
        <f>SUMIFS(COM_Input!$P:$P,COM_Input!$G:$G,$A2506,COM_Input!$F:$F,$B2506,COM_Input!$B:$B,$C2506)</f>
        <v>0.23376852947238638</v>
      </c>
      <c r="E2506" s="89">
        <f>SUMIFS(COM_Input!$Q:$Q,COM_Input!$G:$G,$A2506,COM_Input!$F:$F,$B2506,COM_Input!$B:$B,$C2506)</f>
        <v>-3.234958824720747</v>
      </c>
      <c r="G2506" s="89">
        <f>SUMIFS(COM_Input!$M:$M,COM_Input!$G:$G,$A2506,COM_Input!$F:$F,$B2506,COM_Input!$B:$B,$C2506)</f>
        <v>19687.697316508657</v>
      </c>
      <c r="H2506" s="80">
        <f>AVERAGEIFS(COM_Input!$O:$O,COM_Input!$G:$G,$A2506,COM_Input!$F:$F,$B2506,COM_Input!$B:$B,$C2506)</f>
        <v>11</v>
      </c>
      <c r="J2506" s="128">
        <f>AVERAGEIFS(COM_Input!$AC:$AC,COM_Input!$G:$G,$A2506,COM_Input!$F:$F,$B2506,COM_Input!$B:$B,$C2506)</f>
        <v>11508</v>
      </c>
      <c r="K2506" s="128">
        <f>AVERAGEIFS(COM_Input!$Z:$Z,COM_Input!$G:$G,$A2506,COM_Input!$F:$F,$B2506,COM_Input!$B:$B,$C2506)</f>
        <v>274</v>
      </c>
      <c r="L2506" t="str">
        <f t="array" ref="L2506">INDEX(COM_Input!$AA$1:$AA$3299,MATCH(1,(COM_Input!$B$1:$B$3299=$C2506)*(COM_Input!$F$1:$F$3299=$B2506)*(COM_Input!$G$1:$G$3299=$A2506),0))</f>
        <v>unit</v>
      </c>
      <c r="M2506">
        <f t="array" ref="M2506">INDEX(COM_Input!$AB$1:$AB$3299,MATCH(1,(COM_Input!$B$1:$B$3299=$C2506)*(COM_Input!$F$1:$F$3299=$B2506)*(COM_Input!$G$1:$G$3299=$A2506),0))</f>
        <v>42</v>
      </c>
    </row>
    <row r="2507" spans="1:13" x14ac:dyDescent="0.2">
      <c r="A2507" t="s">
        <v>540</v>
      </c>
      <c r="B2507" t="s">
        <v>68</v>
      </c>
      <c r="C2507" t="s">
        <v>1558</v>
      </c>
      <c r="D2507" s="89">
        <f>SUMIFS(COM_Input!$P:$P,COM_Input!$G:$G,$A2507,COM_Input!$F:$F,$B2507,COM_Input!$B:$B,$C2507)</f>
        <v>2.3222655516285846E-2</v>
      </c>
      <c r="E2507" s="89">
        <f>SUMIFS(COM_Input!$Q:$Q,COM_Input!$G:$G,$A2507,COM_Input!$F:$F,$B2507,COM_Input!$B:$B,$C2507)</f>
        <v>-0.32136205230624421</v>
      </c>
      <c r="G2507" s="89">
        <f>SUMIFS(COM_Input!$M:$M,COM_Input!$G:$G,$A2507,COM_Input!$F:$F,$B2507,COM_Input!$B:$B,$C2507)</f>
        <v>1955.783414140833</v>
      </c>
      <c r="H2507" s="80">
        <f>AVERAGEIFS(COM_Input!$O:$O,COM_Input!$G:$G,$A2507,COM_Input!$F:$F,$B2507,COM_Input!$B:$B,$C2507)</f>
        <v>11</v>
      </c>
      <c r="J2507" s="128">
        <f>AVERAGEIFS(COM_Input!$AC:$AC,COM_Input!$G:$G,$A2507,COM_Input!$F:$F,$B2507,COM_Input!$B:$B,$C2507)</f>
        <v>3562</v>
      </c>
      <c r="K2507" s="128">
        <f>AVERAGEIFS(COM_Input!$Z:$Z,COM_Input!$G:$G,$A2507,COM_Input!$F:$F,$B2507,COM_Input!$B:$B,$C2507)</f>
        <v>274</v>
      </c>
      <c r="L2507" t="str">
        <f t="array" ref="L2507">INDEX(COM_Input!$AA$1:$AA$3299,MATCH(1,(COM_Input!$B$1:$B$3299=$C2507)*(COM_Input!$F$1:$F$3299=$B2507)*(COM_Input!$G$1:$G$3299=$A2507),0))</f>
        <v>unit</v>
      </c>
      <c r="M2507">
        <f t="array" ref="M2507">INDEX(COM_Input!$AB$1:$AB$3299,MATCH(1,(COM_Input!$B$1:$B$3299=$C2507)*(COM_Input!$F$1:$F$3299=$B2507)*(COM_Input!$G$1:$G$3299=$A2507),0))</f>
        <v>13</v>
      </c>
    </row>
    <row r="2508" spans="1:13" x14ac:dyDescent="0.2">
      <c r="A2508" t="s">
        <v>2712</v>
      </c>
      <c r="B2508" t="s">
        <v>64</v>
      </c>
      <c r="C2508" t="s">
        <v>1558</v>
      </c>
      <c r="D2508" s="89">
        <f>SUMIFS(COM_Input!$P:$P,COM_Input!$G:$G,$A2508,COM_Input!$F:$F,$B2508,COM_Input!$B:$B,$C2508)</f>
        <v>5.7087317721567533E-2</v>
      </c>
      <c r="E2508" s="89">
        <f>SUMIFS(COM_Input!$Q:$Q,COM_Input!$G:$G,$A2508,COM_Input!$F:$F,$B2508,COM_Input!$B:$B,$C2508)</f>
        <v>-0.78999137591288338</v>
      </c>
      <c r="G2508" s="89">
        <f>SUMIFS(COM_Input!$M:$M,COM_Input!$G:$G,$A2508,COM_Input!$F:$F,$B2508,COM_Input!$B:$B,$C2508)</f>
        <v>4807.8235100774909</v>
      </c>
      <c r="H2508" s="80">
        <f>AVERAGEIFS(COM_Input!$O:$O,COM_Input!$G:$G,$A2508,COM_Input!$F:$F,$B2508,COM_Input!$B:$B,$C2508)</f>
        <v>11</v>
      </c>
      <c r="J2508" s="128">
        <f>AVERAGEIFS(COM_Input!$AC:$AC,COM_Input!$G:$G,$A2508,COM_Input!$F:$F,$B2508,COM_Input!$B:$B,$C2508)</f>
        <v>4384</v>
      </c>
      <c r="K2508" s="128">
        <f>AVERAGEIFS(COM_Input!$Z:$Z,COM_Input!$G:$G,$A2508,COM_Input!$F:$F,$B2508,COM_Input!$B:$B,$C2508)</f>
        <v>274</v>
      </c>
      <c r="L2508" t="str">
        <f t="array" ref="L2508">INDEX(COM_Input!$AA$1:$AA$3299,MATCH(1,(COM_Input!$B$1:$B$3299=$C2508)*(COM_Input!$F$1:$F$3299=$B2508)*(COM_Input!$G$1:$G$3299=$A2508),0))</f>
        <v>unit</v>
      </c>
      <c r="M2508">
        <f t="array" ref="M2508">INDEX(COM_Input!$AB$1:$AB$3299,MATCH(1,(COM_Input!$B$1:$B$3299=$C2508)*(COM_Input!$F$1:$F$3299=$B2508)*(COM_Input!$G$1:$G$3299=$A2508),0))</f>
        <v>16</v>
      </c>
    </row>
    <row r="2509" spans="1:13" x14ac:dyDescent="0.2">
      <c r="A2509" t="s">
        <v>3071</v>
      </c>
      <c r="B2509" t="s">
        <v>64</v>
      </c>
      <c r="C2509" t="s">
        <v>1558</v>
      </c>
      <c r="D2509" s="89">
        <f>SUMIFS(COM_Input!$P:$P,COM_Input!$G:$G,$A2509,COM_Input!$F:$F,$B2509,COM_Input!$B:$B,$C2509)</f>
        <v>2.4002149122460952</v>
      </c>
      <c r="E2509" s="89">
        <f>SUMIFS(COM_Input!$Q:$Q,COM_Input!$G:$G,$A2509,COM_Input!$F:$F,$B2509,COM_Input!$B:$B,$C2509)</f>
        <v>0.7090923154526988</v>
      </c>
      <c r="G2509" s="89">
        <f>SUMIFS(COM_Input!$M:$M,COM_Input!$G:$G,$A2509,COM_Input!$F:$F,$B2509,COM_Input!$B:$B,$C2509)</f>
        <v>28715.231968338645</v>
      </c>
      <c r="H2509" s="80">
        <f>AVERAGEIFS(COM_Input!$O:$O,COM_Input!$G:$G,$A2509,COM_Input!$F:$F,$B2509,COM_Input!$B:$B,$C2509)</f>
        <v>11</v>
      </c>
      <c r="J2509" s="128">
        <f>AVERAGEIFS(COM_Input!$AC:$AC,COM_Input!$G:$G,$A2509,COM_Input!$F:$F,$B2509,COM_Input!$B:$B,$C2509)</f>
        <v>16714</v>
      </c>
      <c r="K2509" s="128">
        <f>AVERAGEIFS(COM_Input!$Z:$Z,COM_Input!$G:$G,$A2509,COM_Input!$F:$F,$B2509,COM_Input!$B:$B,$C2509)</f>
        <v>274</v>
      </c>
      <c r="L2509" t="str">
        <f t="array" ref="L2509">INDEX(COM_Input!$AA$1:$AA$3299,MATCH(1,(COM_Input!$B$1:$B$3299=$C2509)*(COM_Input!$F$1:$F$3299=$B2509)*(COM_Input!$G$1:$G$3299=$A2509),0))</f>
        <v>unit</v>
      </c>
      <c r="M2509">
        <f t="array" ref="M2509">INDEX(COM_Input!$AB$1:$AB$3299,MATCH(1,(COM_Input!$B$1:$B$3299=$C2509)*(COM_Input!$F$1:$F$3299=$B2509)*(COM_Input!$G$1:$G$3299=$A2509),0))</f>
        <v>61</v>
      </c>
    </row>
    <row r="2510" spans="1:13" x14ac:dyDescent="0.2">
      <c r="A2510" t="s">
        <v>554</v>
      </c>
      <c r="B2510" t="s">
        <v>64</v>
      </c>
      <c r="C2510" t="s">
        <v>1558</v>
      </c>
      <c r="D2510" s="89">
        <f>SUMIFS(COM_Input!$P:$P,COM_Input!$G:$G,$A2510,COM_Input!$F:$F,$B2510,COM_Input!$B:$B,$C2510)</f>
        <v>4.2895709911584978</v>
      </c>
      <c r="E2510" s="89">
        <f>SUMIFS(COM_Input!$Q:$Q,COM_Input!$G:$G,$A2510,COM_Input!$F:$F,$B2510,COM_Input!$B:$B,$C2510)</f>
        <v>-8.1399198370641444E-3</v>
      </c>
      <c r="G2510" s="89">
        <f>SUMIFS(COM_Input!$M:$M,COM_Input!$G:$G,$A2510,COM_Input!$F:$F,$B2510,COM_Input!$B:$B,$C2510)</f>
        <v>11575.300829431544</v>
      </c>
      <c r="H2510" s="80">
        <f>AVERAGEIFS(COM_Input!$O:$O,COM_Input!$G:$G,$A2510,COM_Input!$F:$F,$B2510,COM_Input!$B:$B,$C2510)</f>
        <v>11</v>
      </c>
      <c r="J2510" s="128">
        <f>AVERAGEIFS(COM_Input!$AC:$AC,COM_Input!$G:$G,$A2510,COM_Input!$F:$F,$B2510,COM_Input!$B:$B,$C2510)</f>
        <v>1096</v>
      </c>
      <c r="K2510" s="128">
        <f>AVERAGEIFS(COM_Input!$Z:$Z,COM_Input!$G:$G,$A2510,COM_Input!$F:$F,$B2510,COM_Input!$B:$B,$C2510)</f>
        <v>274</v>
      </c>
      <c r="L2510" t="str">
        <f t="array" ref="L2510">INDEX(COM_Input!$AA$1:$AA$3299,MATCH(1,(COM_Input!$B$1:$B$3299=$C2510)*(COM_Input!$F$1:$F$3299=$B2510)*(COM_Input!$G$1:$G$3299=$A2510),0))</f>
        <v>unit</v>
      </c>
      <c r="M2510">
        <f t="array" ref="M2510">INDEX(COM_Input!$AB$1:$AB$3299,MATCH(1,(COM_Input!$B$1:$B$3299=$C2510)*(COM_Input!$F$1:$F$3299=$B2510)*(COM_Input!$G$1:$G$3299=$A2510),0))</f>
        <v>4</v>
      </c>
    </row>
    <row r="2511" spans="1:13" x14ac:dyDescent="0.2">
      <c r="A2511" t="s">
        <v>3515</v>
      </c>
      <c r="B2511" t="s">
        <v>64</v>
      </c>
      <c r="C2511" t="s">
        <v>1558</v>
      </c>
      <c r="D2511" s="89">
        <f>SUMIFS(COM_Input!$P:$P,COM_Input!$G:$G,$A2511,COM_Input!$F:$F,$B2511,COM_Input!$B:$B,$C2511)</f>
        <v>0.23990778904687926</v>
      </c>
      <c r="E2511" s="89">
        <f>SUMIFS(COM_Input!$Q:$Q,COM_Input!$G:$G,$A2511,COM_Input!$F:$F,$B2511,COM_Input!$B:$B,$C2511)</f>
        <v>-3.3199157348000523</v>
      </c>
      <c r="G2511" s="89">
        <f>SUMIFS(COM_Input!$M:$M,COM_Input!$G:$G,$A2511,COM_Input!$F:$F,$B2511,COM_Input!$B:$B,$C2511)</f>
        <v>20204.738188190106</v>
      </c>
      <c r="H2511" s="80">
        <f>AVERAGEIFS(COM_Input!$O:$O,COM_Input!$G:$G,$A2511,COM_Input!$F:$F,$B2511,COM_Input!$B:$B,$C2511)</f>
        <v>11</v>
      </c>
      <c r="J2511" s="128">
        <f>AVERAGEIFS(COM_Input!$AC:$AC,COM_Input!$G:$G,$A2511,COM_Input!$F:$F,$B2511,COM_Input!$B:$B,$C2511)</f>
        <v>4658</v>
      </c>
      <c r="K2511" s="128">
        <f>AVERAGEIFS(COM_Input!$Z:$Z,COM_Input!$G:$G,$A2511,COM_Input!$F:$F,$B2511,COM_Input!$B:$B,$C2511)</f>
        <v>274</v>
      </c>
      <c r="L2511" t="str">
        <f t="array" ref="L2511">INDEX(COM_Input!$AA$1:$AA$3299,MATCH(1,(COM_Input!$B$1:$B$3299=$C2511)*(COM_Input!$F$1:$F$3299=$B2511)*(COM_Input!$G$1:$G$3299=$A2511),0))</f>
        <v>unit</v>
      </c>
      <c r="M2511">
        <f t="array" ref="M2511">INDEX(COM_Input!$AB$1:$AB$3299,MATCH(1,(COM_Input!$B$1:$B$3299=$C2511)*(COM_Input!$F$1:$F$3299=$B2511)*(COM_Input!$G$1:$G$3299=$A2511),0))</f>
        <v>17</v>
      </c>
    </row>
    <row r="2512" spans="1:13" x14ac:dyDescent="0.2">
      <c r="A2512" t="s">
        <v>3751</v>
      </c>
      <c r="B2512" t="s">
        <v>64</v>
      </c>
      <c r="C2512" t="s">
        <v>1558</v>
      </c>
      <c r="D2512" s="89">
        <f>SUMIFS(COM_Input!$P:$P,COM_Input!$G:$G,$A2512,COM_Input!$F:$F,$B2512,COM_Input!$B:$B,$C2512)</f>
        <v>17.597549237147597</v>
      </c>
      <c r="E2512" s="89">
        <f>SUMIFS(COM_Input!$Q:$Q,COM_Input!$G:$G,$A2512,COM_Input!$F:$F,$B2512,COM_Input!$B:$B,$C2512)</f>
        <v>5.198820685263061</v>
      </c>
      <c r="G2512" s="89">
        <f>SUMIFS(COM_Input!$M:$M,COM_Input!$G:$G,$A2512,COM_Input!$F:$F,$B2512,COM_Input!$B:$B,$C2512)</f>
        <v>210530.19287597173</v>
      </c>
      <c r="H2512" s="80">
        <f>AVERAGEIFS(COM_Input!$O:$O,COM_Input!$G:$G,$A2512,COM_Input!$F:$F,$B2512,COM_Input!$B:$B,$C2512)</f>
        <v>11</v>
      </c>
      <c r="J2512" s="128">
        <f>AVERAGEIFS(COM_Input!$AC:$AC,COM_Input!$G:$G,$A2512,COM_Input!$F:$F,$B2512,COM_Input!$B:$B,$C2512)</f>
        <v>46032</v>
      </c>
      <c r="K2512" s="128">
        <f>AVERAGEIFS(COM_Input!$Z:$Z,COM_Input!$G:$G,$A2512,COM_Input!$F:$F,$B2512,COM_Input!$B:$B,$C2512)</f>
        <v>274</v>
      </c>
      <c r="L2512" t="str">
        <f t="array" ref="L2512">INDEX(COM_Input!$AA$1:$AA$3299,MATCH(1,(COM_Input!$B$1:$B$3299=$C2512)*(COM_Input!$F$1:$F$3299=$B2512)*(COM_Input!$G$1:$G$3299=$A2512),0))</f>
        <v>unit</v>
      </c>
      <c r="M2512">
        <f t="array" ref="M2512">INDEX(COM_Input!$AB$1:$AB$3299,MATCH(1,(COM_Input!$B$1:$B$3299=$C2512)*(COM_Input!$F$1:$F$3299=$B2512)*(COM_Input!$G$1:$G$3299=$A2512),0))</f>
        <v>168</v>
      </c>
    </row>
    <row r="2513" spans="1:13" x14ac:dyDescent="0.2">
      <c r="A2513" t="s">
        <v>3981</v>
      </c>
      <c r="B2513" t="s">
        <v>64</v>
      </c>
      <c r="C2513" t="s">
        <v>1558</v>
      </c>
      <c r="D2513" s="89">
        <f>SUMIFS(COM_Input!$P:$P,COM_Input!$G:$G,$A2513,COM_Input!$F:$F,$B2513,COM_Input!$B:$B,$C2513)</f>
        <v>0.27733595889600576</v>
      </c>
      <c r="E2513" s="89">
        <f>SUMIFS(COM_Input!$Q:$Q,COM_Input!$G:$G,$A2513,COM_Input!$F:$F,$B2513,COM_Input!$B:$B,$C2513)</f>
        <v>-3.8378579429315414</v>
      </c>
      <c r="G2513" s="89">
        <f>SUMIFS(COM_Input!$M:$M,COM_Input!$G:$G,$A2513,COM_Input!$F:$F,$B2513,COM_Input!$B:$B,$C2513)</f>
        <v>23356.892504100797</v>
      </c>
      <c r="H2513" s="80">
        <f>AVERAGEIFS(COM_Input!$O:$O,COM_Input!$G:$G,$A2513,COM_Input!$F:$F,$B2513,COM_Input!$B:$B,$C2513)</f>
        <v>11</v>
      </c>
      <c r="J2513" s="128">
        <f>AVERAGEIFS(COM_Input!$AC:$AC,COM_Input!$G:$G,$A2513,COM_Input!$F:$F,$B2513,COM_Input!$B:$B,$C2513)</f>
        <v>4658</v>
      </c>
      <c r="K2513" s="128">
        <f>AVERAGEIFS(COM_Input!$Z:$Z,COM_Input!$G:$G,$A2513,COM_Input!$F:$F,$B2513,COM_Input!$B:$B,$C2513)</f>
        <v>274</v>
      </c>
      <c r="L2513" t="str">
        <f t="array" ref="L2513">INDEX(COM_Input!$AA$1:$AA$3299,MATCH(1,(COM_Input!$B$1:$B$3299=$C2513)*(COM_Input!$F$1:$F$3299=$B2513)*(COM_Input!$G$1:$G$3299=$A2513),0))</f>
        <v>unit</v>
      </c>
      <c r="M2513">
        <f t="array" ref="M2513">INDEX(COM_Input!$AB$1:$AB$3299,MATCH(1,(COM_Input!$B$1:$B$3299=$C2513)*(COM_Input!$F$1:$F$3299=$B2513)*(COM_Input!$G$1:$G$3299=$A2513),0))</f>
        <v>17</v>
      </c>
    </row>
    <row r="2514" spans="1:13" x14ac:dyDescent="0.2">
      <c r="A2514" t="s">
        <v>4213</v>
      </c>
      <c r="B2514" t="s">
        <v>64</v>
      </c>
      <c r="C2514" t="s">
        <v>1558</v>
      </c>
      <c r="D2514" s="89">
        <f>SUMIFS(COM_Input!$P:$P,COM_Input!$G:$G,$A2514,COM_Input!$F:$F,$B2514,COM_Input!$B:$B,$C2514)</f>
        <v>-0.61373555188076212</v>
      </c>
      <c r="E2514" s="89">
        <f>SUMIFS(COM_Input!$Q:$Q,COM_Input!$G:$G,$A2514,COM_Input!$F:$F,$B2514,COM_Input!$B:$B,$C2514)</f>
        <v>57.246089458826816</v>
      </c>
      <c r="G2514" s="89">
        <f>SUMIFS(COM_Input!$M:$M,COM_Input!$G:$G,$A2514,COM_Input!$F:$F,$B2514,COM_Input!$B:$B,$C2514)</f>
        <v>19160.21761685465</v>
      </c>
      <c r="H2514" s="80">
        <f>AVERAGEIFS(COM_Input!$O:$O,COM_Input!$G:$G,$A2514,COM_Input!$F:$F,$B2514,COM_Input!$B:$B,$C2514)</f>
        <v>11</v>
      </c>
      <c r="J2514" s="128">
        <f>AVERAGEIFS(COM_Input!$AC:$AC,COM_Input!$G:$G,$A2514,COM_Input!$F:$F,$B2514,COM_Input!$B:$B,$C2514)</f>
        <v>7398</v>
      </c>
      <c r="K2514" s="128">
        <f>AVERAGEIFS(COM_Input!$Z:$Z,COM_Input!$G:$G,$A2514,COM_Input!$F:$F,$B2514,COM_Input!$B:$B,$C2514)</f>
        <v>274</v>
      </c>
      <c r="L2514" t="str">
        <f t="array" ref="L2514">INDEX(COM_Input!$AA$1:$AA$3299,MATCH(1,(COM_Input!$B$1:$B$3299=$C2514)*(COM_Input!$F$1:$F$3299=$B2514)*(COM_Input!$G$1:$G$3299=$A2514),0))</f>
        <v>unit</v>
      </c>
      <c r="M2514">
        <f t="array" ref="M2514">INDEX(COM_Input!$AB$1:$AB$3299,MATCH(1,(COM_Input!$B$1:$B$3299=$C2514)*(COM_Input!$F$1:$F$3299=$B2514)*(COM_Input!$G$1:$G$3299=$A2514),0))</f>
        <v>27</v>
      </c>
    </row>
    <row r="2515" spans="1:13" x14ac:dyDescent="0.2">
      <c r="A2515" t="s">
        <v>613</v>
      </c>
      <c r="B2515" t="s">
        <v>64</v>
      </c>
      <c r="C2515" t="s">
        <v>1558</v>
      </c>
      <c r="D2515" s="89">
        <f>SUMIFS(COM_Input!$P:$P,COM_Input!$G:$G,$A2515,COM_Input!$F:$F,$B2515,COM_Input!$B:$B,$C2515)</f>
        <v>2.644033401239188</v>
      </c>
      <c r="E2515" s="89">
        <f>SUMIFS(COM_Input!$Q:$Q,COM_Input!$G:$G,$A2515,COM_Input!$F:$F,$B2515,COM_Input!$B:$B,$C2515)</f>
        <v>-36.588924965648445</v>
      </c>
      <c r="G2515" s="89">
        <f>SUMIFS(COM_Input!$M:$M,COM_Input!$G:$G,$A2515,COM_Input!$F:$F,$B2515,COM_Input!$B:$B,$C2515)</f>
        <v>222677.23296982513</v>
      </c>
      <c r="H2515" s="80">
        <f>AVERAGEIFS(COM_Input!$O:$O,COM_Input!$G:$G,$A2515,COM_Input!$F:$F,$B2515,COM_Input!$B:$B,$C2515)</f>
        <v>11</v>
      </c>
      <c r="J2515" s="128">
        <f>AVERAGEIFS(COM_Input!$AC:$AC,COM_Input!$G:$G,$A2515,COM_Input!$F:$F,$B2515,COM_Input!$B:$B,$C2515)</f>
        <v>63294</v>
      </c>
      <c r="K2515" s="128">
        <f>AVERAGEIFS(COM_Input!$Z:$Z,COM_Input!$G:$G,$A2515,COM_Input!$F:$F,$B2515,COM_Input!$B:$B,$C2515)</f>
        <v>274</v>
      </c>
      <c r="L2515" t="str">
        <f t="array" ref="L2515">INDEX(COM_Input!$AA$1:$AA$3299,MATCH(1,(COM_Input!$B$1:$B$3299=$C2515)*(COM_Input!$F$1:$F$3299=$B2515)*(COM_Input!$G$1:$G$3299=$A2515),0))</f>
        <v>unit</v>
      </c>
      <c r="M2515">
        <f t="array" ref="M2515">INDEX(COM_Input!$AB$1:$AB$3299,MATCH(1,(COM_Input!$B$1:$B$3299=$C2515)*(COM_Input!$F$1:$F$3299=$B2515)*(COM_Input!$G$1:$G$3299=$A2515),0))</f>
        <v>231</v>
      </c>
    </row>
    <row r="2516" spans="1:13" x14ac:dyDescent="0.2">
      <c r="A2516" t="s">
        <v>4720</v>
      </c>
      <c r="B2516" t="s">
        <v>64</v>
      </c>
      <c r="C2516" t="s">
        <v>1558</v>
      </c>
      <c r="D2516" s="89">
        <f>SUMIFS(COM_Input!$P:$P,COM_Input!$G:$G,$A2516,COM_Input!$F:$F,$B2516,COM_Input!$B:$B,$C2516)</f>
        <v>0.19764251363514854</v>
      </c>
      <c r="E2516" s="89">
        <f>SUMIFS(COM_Input!$Q:$Q,COM_Input!$G:$G,$A2516,COM_Input!$F:$F,$B2516,COM_Input!$B:$B,$C2516)</f>
        <v>-2.7350362132450274</v>
      </c>
      <c r="G2516" s="89">
        <f>SUMIFS(COM_Input!$M:$M,COM_Input!$G:$G,$A2516,COM_Input!$F:$F,$B2516,COM_Input!$B:$B,$C2516)</f>
        <v>16645.208805928574</v>
      </c>
      <c r="H2516" s="80">
        <f>AVERAGEIFS(COM_Input!$O:$O,COM_Input!$G:$G,$A2516,COM_Input!$F:$F,$B2516,COM_Input!$B:$B,$C2516)</f>
        <v>11</v>
      </c>
      <c r="J2516" s="128">
        <f>AVERAGEIFS(COM_Input!$AC:$AC,COM_Input!$G:$G,$A2516,COM_Input!$F:$F,$B2516,COM_Input!$B:$B,$C2516)</f>
        <v>3562</v>
      </c>
      <c r="K2516" s="128">
        <f>AVERAGEIFS(COM_Input!$Z:$Z,COM_Input!$G:$G,$A2516,COM_Input!$F:$F,$B2516,COM_Input!$B:$B,$C2516)</f>
        <v>274</v>
      </c>
      <c r="L2516" t="str">
        <f t="array" ref="L2516">INDEX(COM_Input!$AA$1:$AA$3299,MATCH(1,(COM_Input!$B$1:$B$3299=$C2516)*(COM_Input!$F$1:$F$3299=$B2516)*(COM_Input!$G$1:$G$3299=$A2516),0))</f>
        <v>unit</v>
      </c>
      <c r="M2516">
        <f t="array" ref="M2516">INDEX(COM_Input!$AB$1:$AB$3299,MATCH(1,(COM_Input!$B$1:$B$3299=$C2516)*(COM_Input!$F$1:$F$3299=$B2516)*(COM_Input!$G$1:$G$3299=$A2516),0))</f>
        <v>13</v>
      </c>
    </row>
    <row r="2517" spans="1:13" x14ac:dyDescent="0.2">
      <c r="A2517" t="s">
        <v>4953</v>
      </c>
      <c r="B2517" t="s">
        <v>64</v>
      </c>
      <c r="C2517" t="s">
        <v>1558</v>
      </c>
      <c r="D2517" s="89">
        <f>SUMIFS(COM_Input!$P:$P,COM_Input!$G:$G,$A2517,COM_Input!$F:$F,$B2517,COM_Input!$B:$B,$C2517)</f>
        <v>4.4697591699946972</v>
      </c>
      <c r="E2517" s="89">
        <f>SUMIFS(COM_Input!$Q:$Q,COM_Input!$G:$G,$A2517,COM_Input!$F:$F,$B2517,COM_Input!$B:$B,$C2517)</f>
        <v>-8.4818461822246238E-3</v>
      </c>
      <c r="G2517" s="89">
        <f>SUMIFS(COM_Input!$M:$M,COM_Input!$G:$G,$A2517,COM_Input!$F:$F,$B2517,COM_Input!$B:$B,$C2517)</f>
        <v>12061.534156781865</v>
      </c>
      <c r="H2517" s="80">
        <f>AVERAGEIFS(COM_Input!$O:$O,COM_Input!$G:$G,$A2517,COM_Input!$F:$F,$B2517,COM_Input!$B:$B,$C2517)</f>
        <v>11</v>
      </c>
      <c r="J2517" s="128">
        <f>AVERAGEIFS(COM_Input!$AC:$AC,COM_Input!$G:$G,$A2517,COM_Input!$F:$F,$B2517,COM_Input!$B:$B,$C2517)</f>
        <v>1370</v>
      </c>
      <c r="K2517" s="128">
        <f>AVERAGEIFS(COM_Input!$Z:$Z,COM_Input!$G:$G,$A2517,COM_Input!$F:$F,$B2517,COM_Input!$B:$B,$C2517)</f>
        <v>274</v>
      </c>
      <c r="L2517" t="str">
        <f t="array" ref="L2517">INDEX(COM_Input!$AA$1:$AA$3299,MATCH(1,(COM_Input!$B$1:$B$3299=$C2517)*(COM_Input!$F$1:$F$3299=$B2517)*(COM_Input!$G$1:$G$3299=$A2517),0))</f>
        <v>unit</v>
      </c>
      <c r="M2517">
        <f t="array" ref="M2517">INDEX(COM_Input!$AB$1:$AB$3299,MATCH(1,(COM_Input!$B$1:$B$3299=$C2517)*(COM_Input!$F$1:$F$3299=$B2517)*(COM_Input!$G$1:$G$3299=$A2517),0))</f>
        <v>5</v>
      </c>
    </row>
    <row r="2518" spans="1:13" x14ac:dyDescent="0.2">
      <c r="A2518" t="s">
        <v>538</v>
      </c>
      <c r="B2518" t="s">
        <v>64</v>
      </c>
      <c r="C2518" t="s">
        <v>1558</v>
      </c>
      <c r="D2518" s="89">
        <f>SUMIFS(COM_Input!$P:$P,COM_Input!$G:$G,$A2518,COM_Input!$F:$F,$B2518,COM_Input!$B:$B,$C2518)</f>
        <v>1.9522819581335225</v>
      </c>
      <c r="E2518" s="89">
        <f>SUMIFS(COM_Input!$Q:$Q,COM_Input!$G:$G,$A2518,COM_Input!$F:$F,$B2518,COM_Input!$B:$B,$C2518)</f>
        <v>-3.7046638629616539E-3</v>
      </c>
      <c r="G2518" s="89">
        <f>SUMIFS(COM_Input!$M:$M,COM_Input!$G:$G,$A2518,COM_Input!$F:$F,$B2518,COM_Input!$B:$B,$C2518)</f>
        <v>5268.1843978910392</v>
      </c>
      <c r="H2518" s="80">
        <f>AVERAGEIFS(COM_Input!$O:$O,COM_Input!$G:$G,$A2518,COM_Input!$F:$F,$B2518,COM_Input!$B:$B,$C2518)</f>
        <v>11</v>
      </c>
      <c r="J2518" s="128">
        <f>AVERAGEIFS(COM_Input!$AC:$AC,COM_Input!$G:$G,$A2518,COM_Input!$F:$F,$B2518,COM_Input!$B:$B,$C2518)</f>
        <v>2740</v>
      </c>
      <c r="K2518" s="128">
        <f>AVERAGEIFS(COM_Input!$Z:$Z,COM_Input!$G:$G,$A2518,COM_Input!$F:$F,$B2518,COM_Input!$B:$B,$C2518)</f>
        <v>274</v>
      </c>
      <c r="L2518" t="str">
        <f t="array" ref="L2518">INDEX(COM_Input!$AA$1:$AA$3299,MATCH(1,(COM_Input!$B$1:$B$3299=$C2518)*(COM_Input!$F$1:$F$3299=$B2518)*(COM_Input!$G$1:$G$3299=$A2518),0))</f>
        <v>unit</v>
      </c>
      <c r="M2518">
        <f t="array" ref="M2518">INDEX(COM_Input!$AB$1:$AB$3299,MATCH(1,(COM_Input!$B$1:$B$3299=$C2518)*(COM_Input!$F$1:$F$3299=$B2518)*(COM_Input!$G$1:$G$3299=$A2518),0))</f>
        <v>10</v>
      </c>
    </row>
    <row r="2519" spans="1:13" x14ac:dyDescent="0.2">
      <c r="A2519" t="s">
        <v>5413</v>
      </c>
      <c r="B2519" t="s">
        <v>64</v>
      </c>
      <c r="C2519" t="s">
        <v>1558</v>
      </c>
      <c r="D2519" s="89">
        <f>SUMIFS(COM_Input!$P:$P,COM_Input!$G:$G,$A2519,COM_Input!$F:$F,$B2519,COM_Input!$B:$B,$C2519)</f>
        <v>0.23376852947238638</v>
      </c>
      <c r="E2519" s="89">
        <f>SUMIFS(COM_Input!$Q:$Q,COM_Input!$G:$G,$A2519,COM_Input!$F:$F,$B2519,COM_Input!$B:$B,$C2519)</f>
        <v>-3.234958824720747</v>
      </c>
      <c r="G2519" s="89">
        <f>SUMIFS(COM_Input!$M:$M,COM_Input!$G:$G,$A2519,COM_Input!$F:$F,$B2519,COM_Input!$B:$B,$C2519)</f>
        <v>19687.697316508657</v>
      </c>
      <c r="H2519" s="80">
        <f>AVERAGEIFS(COM_Input!$O:$O,COM_Input!$G:$G,$A2519,COM_Input!$F:$F,$B2519,COM_Input!$B:$B,$C2519)</f>
        <v>11</v>
      </c>
      <c r="J2519" s="128">
        <f>AVERAGEIFS(COM_Input!$AC:$AC,COM_Input!$G:$G,$A2519,COM_Input!$F:$F,$B2519,COM_Input!$B:$B,$C2519)</f>
        <v>11508</v>
      </c>
      <c r="K2519" s="128">
        <f>AVERAGEIFS(COM_Input!$Z:$Z,COM_Input!$G:$G,$A2519,COM_Input!$F:$F,$B2519,COM_Input!$B:$B,$C2519)</f>
        <v>274</v>
      </c>
      <c r="L2519" t="str">
        <f t="array" ref="L2519">INDEX(COM_Input!$AA$1:$AA$3299,MATCH(1,(COM_Input!$B$1:$B$3299=$C2519)*(COM_Input!$F$1:$F$3299=$B2519)*(COM_Input!$G$1:$G$3299=$A2519),0))</f>
        <v>unit</v>
      </c>
      <c r="M2519">
        <f t="array" ref="M2519">INDEX(COM_Input!$AB$1:$AB$3299,MATCH(1,(COM_Input!$B$1:$B$3299=$C2519)*(COM_Input!$F$1:$F$3299=$B2519)*(COM_Input!$G$1:$G$3299=$A2519),0))</f>
        <v>42</v>
      </c>
    </row>
    <row r="2520" spans="1:13" x14ac:dyDescent="0.2">
      <c r="A2520" t="s">
        <v>540</v>
      </c>
      <c r="B2520" t="s">
        <v>64</v>
      </c>
      <c r="C2520" t="s">
        <v>1558</v>
      </c>
      <c r="D2520" s="89">
        <f>SUMIFS(COM_Input!$P:$P,COM_Input!$G:$G,$A2520,COM_Input!$F:$F,$B2520,COM_Input!$B:$B,$C2520)</f>
        <v>2.3222655516285846E-2</v>
      </c>
      <c r="E2520" s="89">
        <f>SUMIFS(COM_Input!$Q:$Q,COM_Input!$G:$G,$A2520,COM_Input!$F:$F,$B2520,COM_Input!$B:$B,$C2520)</f>
        <v>-0.32136205230624421</v>
      </c>
      <c r="G2520" s="89">
        <f>SUMIFS(COM_Input!$M:$M,COM_Input!$G:$G,$A2520,COM_Input!$F:$F,$B2520,COM_Input!$B:$B,$C2520)</f>
        <v>1955.783414140833</v>
      </c>
      <c r="H2520" s="80">
        <f>AVERAGEIFS(COM_Input!$O:$O,COM_Input!$G:$G,$A2520,COM_Input!$F:$F,$B2520,COM_Input!$B:$B,$C2520)</f>
        <v>11</v>
      </c>
      <c r="J2520" s="128">
        <f>AVERAGEIFS(COM_Input!$AC:$AC,COM_Input!$G:$G,$A2520,COM_Input!$F:$F,$B2520,COM_Input!$B:$B,$C2520)</f>
        <v>3562</v>
      </c>
      <c r="K2520" s="128">
        <f>AVERAGEIFS(COM_Input!$Z:$Z,COM_Input!$G:$G,$A2520,COM_Input!$F:$F,$B2520,COM_Input!$B:$B,$C2520)</f>
        <v>274</v>
      </c>
      <c r="L2520" t="str">
        <f t="array" ref="L2520">INDEX(COM_Input!$AA$1:$AA$3299,MATCH(1,(COM_Input!$B$1:$B$3299=$C2520)*(COM_Input!$F$1:$F$3299=$B2520)*(COM_Input!$G$1:$G$3299=$A2520),0))</f>
        <v>unit</v>
      </c>
      <c r="M2520">
        <f t="array" ref="M2520">INDEX(COM_Input!$AB$1:$AB$3299,MATCH(1,(COM_Input!$B$1:$B$3299=$C2520)*(COM_Input!$F$1:$F$3299=$B2520)*(COM_Input!$G$1:$G$3299=$A2520),0))</f>
        <v>13</v>
      </c>
    </row>
    <row r="2521" spans="1:13" x14ac:dyDescent="0.2">
      <c r="A2521" t="s">
        <v>2712</v>
      </c>
      <c r="B2521" t="s">
        <v>68</v>
      </c>
      <c r="C2521" t="s">
        <v>5873</v>
      </c>
      <c r="D2521" s="89">
        <f>SUMIFS(COM_Input!$P:$P,COM_Input!$G:$G,$A2521,COM_Input!$F:$F,$B2521,COM_Input!$B:$B,$C2521)</f>
        <v>3.9872454641386339</v>
      </c>
      <c r="E2521" s="89">
        <f>SUMIFS(COM_Input!$Q:$Q,COM_Input!$G:$G,$A2521,COM_Input!$F:$F,$B2521,COM_Input!$B:$B,$C2521)</f>
        <v>1.1505047484629096</v>
      </c>
      <c r="G2521" s="89">
        <f>SUMIFS(COM_Input!$M:$M,COM_Input!$G:$G,$A2521,COM_Input!$F:$F,$B2521,COM_Input!$B:$B,$C2521)</f>
        <v>-633.77881426013448</v>
      </c>
      <c r="H2521" s="80">
        <f>AVERAGEIFS(COM_Input!$O:$O,COM_Input!$G:$G,$A2521,COM_Input!$F:$F,$B2521,COM_Input!$B:$B,$C2521)</f>
        <v>20</v>
      </c>
      <c r="J2521" s="128">
        <f>AVERAGEIFS(COM_Input!$AC:$AC,COM_Input!$G:$G,$A2521,COM_Input!$F:$F,$B2521,COM_Input!$B:$B,$C2521)</f>
        <v>4786.7958656929522</v>
      </c>
      <c r="K2521" s="128">
        <f>AVERAGEIFS(COM_Input!$Z:$Z,COM_Input!$G:$G,$A2521,COM_Input!$F:$F,$B2521,COM_Input!$B:$B,$C2521)</f>
        <v>1200.5270076160327</v>
      </c>
      <c r="L2521" t="str">
        <f t="array" ref="L2521">INDEX(COM_Input!$AA$1:$AA$3299,MATCH(1,(COM_Input!$B$1:$B$3299=$C2521)*(COM_Input!$F$1:$F$3299=$B2521)*(COM_Input!$G$1:$G$3299=$A2521),0))</f>
        <v>kW</v>
      </c>
      <c r="M2521">
        <f t="array" ref="M2521">INDEX(COM_Input!$AB$1:$AB$3299,MATCH(1,(COM_Input!$B$1:$B$3299=$C2521)*(COM_Input!$F$1:$F$3299=$B2521)*(COM_Input!$G$1:$G$3299=$A2521),0))</f>
        <v>3.9872454641386326</v>
      </c>
    </row>
    <row r="2522" spans="1:13" x14ac:dyDescent="0.2">
      <c r="A2522" t="s">
        <v>3071</v>
      </c>
      <c r="B2522" t="s">
        <v>68</v>
      </c>
      <c r="C2522" t="s">
        <v>5873</v>
      </c>
      <c r="D2522" s="89">
        <f>SUMIFS(COM_Input!$P:$P,COM_Input!$G:$G,$A2522,COM_Input!$F:$F,$B2522,COM_Input!$B:$B,$C2522)</f>
        <v>23.814243223733037</v>
      </c>
      <c r="E2522" s="89">
        <f>SUMIFS(COM_Input!$Q:$Q,COM_Input!$G:$G,$A2522,COM_Input!$F:$F,$B2522,COM_Input!$B:$B,$C2522)</f>
        <v>6.8715107099317789</v>
      </c>
      <c r="G2522" s="89">
        <f>SUMIFS(COM_Input!$M:$M,COM_Input!$G:$G,$A2522,COM_Input!$F:$F,$B2522,COM_Input!$B:$B,$C2522)</f>
        <v>-3785.3106784085353</v>
      </c>
      <c r="H2522" s="80">
        <f>AVERAGEIFS(COM_Input!$O:$O,COM_Input!$G:$G,$A2522,COM_Input!$F:$F,$B2522,COM_Input!$B:$B,$C2522)</f>
        <v>20</v>
      </c>
      <c r="J2522" s="128">
        <f>AVERAGEIFS(COM_Input!$AC:$AC,COM_Input!$G:$G,$A2522,COM_Input!$F:$F,$B2522,COM_Input!$B:$B,$C2522)</f>
        <v>28589.6421560286</v>
      </c>
      <c r="K2522" s="128">
        <f>AVERAGEIFS(COM_Input!$Z:$Z,COM_Input!$G:$G,$A2522,COM_Input!$F:$F,$B2522,COM_Input!$B:$B,$C2522)</f>
        <v>1200.5270076160327</v>
      </c>
      <c r="L2522" t="str">
        <f t="array" ref="L2522">INDEX(COM_Input!$AA$1:$AA$3299,MATCH(1,(COM_Input!$B$1:$B$3299=$C2522)*(COM_Input!$F$1:$F$3299=$B2522)*(COM_Input!$G$1:$G$3299=$A2522),0))</f>
        <v>kW</v>
      </c>
      <c r="M2522">
        <f t="array" ref="M2522">INDEX(COM_Input!$AB$1:$AB$3299,MATCH(1,(COM_Input!$B$1:$B$3299=$C2522)*(COM_Input!$F$1:$F$3299=$B2522)*(COM_Input!$G$1:$G$3299=$A2522),0))</f>
        <v>23.81424322373303</v>
      </c>
    </row>
    <row r="2523" spans="1:13" x14ac:dyDescent="0.2">
      <c r="A2523" t="s">
        <v>554</v>
      </c>
      <c r="B2523" t="s">
        <v>68</v>
      </c>
      <c r="C2523" t="s">
        <v>5873</v>
      </c>
      <c r="D2523" s="89">
        <f>SUMIFS(COM_Input!$P:$P,COM_Input!$G:$G,$A2523,COM_Input!$F:$F,$B2523,COM_Input!$B:$B,$C2523)</f>
        <v>9.5996796969802354</v>
      </c>
      <c r="E2523" s="89">
        <f>SUMIFS(COM_Input!$Q:$Q,COM_Input!$G:$G,$A2523,COM_Input!$F:$F,$B2523,COM_Input!$B:$B,$C2523)</f>
        <v>2.7699516306264553</v>
      </c>
      <c r="G2523" s="89">
        <f>SUMIFS(COM_Input!$M:$M,COM_Input!$G:$G,$A2523,COM_Input!$F:$F,$B2523,COM_Input!$B:$B,$C2523)</f>
        <v>-1525.8838891032674</v>
      </c>
      <c r="H2523" s="80">
        <f>AVERAGEIFS(COM_Input!$O:$O,COM_Input!$G:$G,$A2523,COM_Input!$F:$F,$B2523,COM_Input!$B:$B,$C2523)</f>
        <v>20</v>
      </c>
      <c r="J2523" s="128">
        <f>AVERAGEIFS(COM_Input!$AC:$AC,COM_Input!$G:$G,$A2523,COM_Input!$F:$F,$B2523,COM_Input!$B:$B,$C2523)</f>
        <v>11524.674740688064</v>
      </c>
      <c r="K2523" s="128">
        <f>AVERAGEIFS(COM_Input!$Z:$Z,COM_Input!$G:$G,$A2523,COM_Input!$F:$F,$B2523,COM_Input!$B:$B,$C2523)</f>
        <v>1200.5270076160327</v>
      </c>
      <c r="L2523" t="str">
        <f t="array" ref="L2523">INDEX(COM_Input!$AA$1:$AA$3299,MATCH(1,(COM_Input!$B$1:$B$3299=$C2523)*(COM_Input!$F$1:$F$3299=$B2523)*(COM_Input!$G$1:$G$3299=$A2523),0))</f>
        <v>kW</v>
      </c>
      <c r="M2523">
        <f t="array" ref="M2523">INDEX(COM_Input!$AB$1:$AB$3299,MATCH(1,(COM_Input!$B$1:$B$3299=$C2523)*(COM_Input!$F$1:$F$3299=$B2523)*(COM_Input!$G$1:$G$3299=$A2523),0))</f>
        <v>9.5996796969802336</v>
      </c>
    </row>
    <row r="2524" spans="1:13" x14ac:dyDescent="0.2">
      <c r="A2524" t="s">
        <v>3515</v>
      </c>
      <c r="B2524" t="s">
        <v>68</v>
      </c>
      <c r="C2524" t="s">
        <v>5873</v>
      </c>
      <c r="D2524" s="89">
        <f>SUMIFS(COM_Input!$P:$P,COM_Input!$G:$G,$A2524,COM_Input!$F:$F,$B2524,COM_Input!$B:$B,$C2524)</f>
        <v>16.756282867379912</v>
      </c>
      <c r="E2524" s="89">
        <f>SUMIFS(COM_Input!$Q:$Q,COM_Input!$G:$G,$A2524,COM_Input!$F:$F,$B2524,COM_Input!$B:$B,$C2524)</f>
        <v>4.8349626775920012</v>
      </c>
      <c r="G2524" s="89">
        <f>SUMIFS(COM_Input!$M:$M,COM_Input!$G:$G,$A2524,COM_Input!$F:$F,$B2524,COM_Input!$B:$B,$C2524)</f>
        <v>-2663.4369974484734</v>
      </c>
      <c r="H2524" s="80">
        <f>AVERAGEIFS(COM_Input!$O:$O,COM_Input!$G:$G,$A2524,COM_Input!$F:$F,$B2524,COM_Input!$B:$B,$C2524)</f>
        <v>20</v>
      </c>
      <c r="J2524" s="128">
        <f>AVERAGEIFS(COM_Input!$AC:$AC,COM_Input!$G:$G,$A2524,COM_Input!$F:$F,$B2524,COM_Input!$B:$B,$C2524)</f>
        <v>20116.3701295434</v>
      </c>
      <c r="K2524" s="128">
        <f>AVERAGEIFS(COM_Input!$Z:$Z,COM_Input!$G:$G,$A2524,COM_Input!$F:$F,$B2524,COM_Input!$B:$B,$C2524)</f>
        <v>1200.5270076160327</v>
      </c>
      <c r="L2524" t="str">
        <f t="array" ref="L2524">INDEX(COM_Input!$AA$1:$AA$3299,MATCH(1,(COM_Input!$B$1:$B$3299=$C2524)*(COM_Input!$F$1:$F$3299=$B2524)*(COM_Input!$G$1:$G$3299=$A2524),0))</f>
        <v>kW</v>
      </c>
      <c r="M2524">
        <f t="array" ref="M2524">INDEX(COM_Input!$AB$1:$AB$3299,MATCH(1,(COM_Input!$B$1:$B$3299=$C2524)*(COM_Input!$F$1:$F$3299=$B2524)*(COM_Input!$G$1:$G$3299=$A2524),0))</f>
        <v>16.756282867379909</v>
      </c>
    </row>
    <row r="2525" spans="1:13" x14ac:dyDescent="0.2">
      <c r="A2525" t="s">
        <v>3751</v>
      </c>
      <c r="B2525" t="s">
        <v>68</v>
      </c>
      <c r="C2525" t="s">
        <v>5873</v>
      </c>
      <c r="D2525" s="89">
        <f>SUMIFS(COM_Input!$P:$P,COM_Input!$G:$G,$A2525,COM_Input!$F:$F,$B2525,COM_Input!$B:$B,$C2525)</f>
        <v>174.5978310184596</v>
      </c>
      <c r="E2525" s="89">
        <f>SUMIFS(COM_Input!$Q:$Q,COM_Input!$G:$G,$A2525,COM_Input!$F:$F,$B2525,COM_Input!$B:$B,$C2525)</f>
        <v>50.379550359951999</v>
      </c>
      <c r="G2525" s="89">
        <f>SUMIFS(COM_Input!$M:$M,COM_Input!$G:$G,$A2525,COM_Input!$F:$F,$B2525,COM_Input!$B:$B,$C2525)</f>
        <v>-27752.594444088434</v>
      </c>
      <c r="H2525" s="80">
        <f>AVERAGEIFS(COM_Input!$O:$O,COM_Input!$G:$G,$A2525,COM_Input!$F:$F,$B2525,COM_Input!$B:$B,$C2525)</f>
        <v>20</v>
      </c>
      <c r="J2525" s="128">
        <f>AVERAGEIFS(COM_Input!$AC:$AC,COM_Input!$G:$G,$A2525,COM_Input!$F:$F,$B2525,COM_Input!$B:$B,$C2525)</f>
        <v>209609.41160884098</v>
      </c>
      <c r="K2525" s="128">
        <f>AVERAGEIFS(COM_Input!$Z:$Z,COM_Input!$G:$G,$A2525,COM_Input!$F:$F,$B2525,COM_Input!$B:$B,$C2525)</f>
        <v>1200.5270076160327</v>
      </c>
      <c r="L2525" t="str">
        <f t="array" ref="L2525">INDEX(COM_Input!$AA$1:$AA$3299,MATCH(1,(COM_Input!$B$1:$B$3299=$C2525)*(COM_Input!$F$1:$F$3299=$B2525)*(COM_Input!$G$1:$G$3299=$A2525),0))</f>
        <v>kW</v>
      </c>
      <c r="M2525">
        <f t="array" ref="M2525">INDEX(COM_Input!$AB$1:$AB$3299,MATCH(1,(COM_Input!$B$1:$B$3299=$C2525)*(COM_Input!$F$1:$F$3299=$B2525)*(COM_Input!$G$1:$G$3299=$A2525),0))</f>
        <v>174.59783101845954</v>
      </c>
    </row>
    <row r="2526" spans="1:13" x14ac:dyDescent="0.2">
      <c r="A2526" t="s">
        <v>3981</v>
      </c>
      <c r="B2526" t="s">
        <v>68</v>
      </c>
      <c r="C2526" t="s">
        <v>5873</v>
      </c>
      <c r="D2526" s="89">
        <f>SUMIFS(COM_Input!$P:$P,COM_Input!$G:$G,$A2526,COM_Input!$F:$F,$B2526,COM_Input!$B:$B,$C2526)</f>
        <v>19.370441429725325</v>
      </c>
      <c r="E2526" s="89">
        <f>SUMIFS(COM_Input!$Q:$Q,COM_Input!$G:$G,$A2526,COM_Input!$F:$F,$B2526,COM_Input!$B:$B,$C2526)</f>
        <v>5.5892683420573075</v>
      </c>
      <c r="G2526" s="89">
        <f>SUMIFS(COM_Input!$M:$M,COM_Input!$G:$G,$A2526,COM_Input!$F:$F,$B2526,COM_Input!$B:$B,$C2526)</f>
        <v>-3078.961531574233</v>
      </c>
      <c r="H2526" s="80">
        <f>AVERAGEIFS(COM_Input!$O:$O,COM_Input!$G:$G,$A2526,COM_Input!$F:$F,$B2526,COM_Input!$B:$B,$C2526)</f>
        <v>20</v>
      </c>
      <c r="J2526" s="128">
        <f>AVERAGEIFS(COM_Input!$AC:$AC,COM_Input!$G:$G,$A2526,COM_Input!$F:$F,$B2526,COM_Input!$B:$B,$C2526)</f>
        <v>23254.738085829766</v>
      </c>
      <c r="K2526" s="128">
        <f>AVERAGEIFS(COM_Input!$Z:$Z,COM_Input!$G:$G,$A2526,COM_Input!$F:$F,$B2526,COM_Input!$B:$B,$C2526)</f>
        <v>1200.5270076160327</v>
      </c>
      <c r="L2526" t="str">
        <f t="array" ref="L2526">INDEX(COM_Input!$AA$1:$AA$3299,MATCH(1,(COM_Input!$B$1:$B$3299=$C2526)*(COM_Input!$F$1:$F$3299=$B2526)*(COM_Input!$G$1:$G$3299=$A2526),0))</f>
        <v>kW</v>
      </c>
      <c r="M2526">
        <f t="array" ref="M2526">INDEX(COM_Input!$AB$1:$AB$3299,MATCH(1,(COM_Input!$B$1:$B$3299=$C2526)*(COM_Input!$F$1:$F$3299=$B2526)*(COM_Input!$G$1:$G$3299=$A2526),0))</f>
        <v>19.370441429725322</v>
      </c>
    </row>
    <row r="2527" spans="1:13" x14ac:dyDescent="0.2">
      <c r="A2527" t="s">
        <v>4213</v>
      </c>
      <c r="B2527" t="s">
        <v>68</v>
      </c>
      <c r="C2527" t="s">
        <v>5873</v>
      </c>
      <c r="D2527" s="89">
        <f>SUMIFS(COM_Input!$P:$P,COM_Input!$G:$G,$A2527,COM_Input!$F:$F,$B2527,COM_Input!$B:$B,$C2527)</f>
        <v>15.890036444254587</v>
      </c>
      <c r="E2527" s="89">
        <f>SUMIFS(COM_Input!$Q:$Q,COM_Input!$G:$G,$A2527,COM_Input!$F:$F,$B2527,COM_Input!$B:$B,$C2527)</f>
        <v>4.5850105158531953</v>
      </c>
      <c r="G2527" s="89">
        <f>SUMIFS(COM_Input!$M:$M,COM_Input!$G:$G,$A2527,COM_Input!$F:$F,$B2527,COM_Input!$B:$B,$C2527)</f>
        <v>-2525.7457928704644</v>
      </c>
      <c r="H2527" s="80">
        <f>AVERAGEIFS(COM_Input!$O:$O,COM_Input!$G:$G,$A2527,COM_Input!$F:$F,$B2527,COM_Input!$B:$B,$C2527)</f>
        <v>20</v>
      </c>
      <c r="J2527" s="128">
        <f>AVERAGEIFS(COM_Input!$AC:$AC,COM_Input!$G:$G,$A2527,COM_Input!$F:$F,$B2527,COM_Input!$B:$B,$C2527)</f>
        <v>19076.417903330661</v>
      </c>
      <c r="K2527" s="128">
        <f>AVERAGEIFS(COM_Input!$Z:$Z,COM_Input!$G:$G,$A2527,COM_Input!$F:$F,$B2527,COM_Input!$B:$B,$C2527)</f>
        <v>1200.5270076160327</v>
      </c>
      <c r="L2527" t="str">
        <f t="array" ref="L2527">INDEX(COM_Input!$AA$1:$AA$3299,MATCH(1,(COM_Input!$B$1:$B$3299=$C2527)*(COM_Input!$F$1:$F$3299=$B2527)*(COM_Input!$G$1:$G$3299=$A2527),0))</f>
        <v>kW</v>
      </c>
      <c r="M2527">
        <f t="array" ref="M2527">INDEX(COM_Input!$AB$1:$AB$3299,MATCH(1,(COM_Input!$B$1:$B$3299=$C2527)*(COM_Input!$F$1:$F$3299=$B2527)*(COM_Input!$G$1:$G$3299=$A2527),0))</f>
        <v>15.890036444254584</v>
      </c>
    </row>
    <row r="2528" spans="1:13" x14ac:dyDescent="0.2">
      <c r="A2528" t="s">
        <v>613</v>
      </c>
      <c r="B2528" t="s">
        <v>68</v>
      </c>
      <c r="C2528" t="s">
        <v>5873</v>
      </c>
      <c r="D2528" s="89">
        <f>SUMIFS(COM_Input!$P:$P,COM_Input!$G:$G,$A2528,COM_Input!$F:$F,$B2528,COM_Input!$B:$B,$C2528)</f>
        <v>184.6716680476045</v>
      </c>
      <c r="E2528" s="89">
        <f>SUMIFS(COM_Input!$Q:$Q,COM_Input!$G:$G,$A2528,COM_Input!$F:$F,$B2528,COM_Input!$B:$B,$C2528)</f>
        <v>53.286318313295567</v>
      </c>
      <c r="G2528" s="89">
        <f>SUMIFS(COM_Input!$M:$M,COM_Input!$G:$G,$A2528,COM_Input!$F:$F,$B2528,COM_Input!$B:$B,$C2528)</f>
        <v>-29353.846372218861</v>
      </c>
      <c r="H2528" s="80">
        <f>AVERAGEIFS(COM_Input!$O:$O,COM_Input!$G:$G,$A2528,COM_Input!$F:$F,$B2528,COM_Input!$B:$B,$C2528)</f>
        <v>20</v>
      </c>
      <c r="J2528" s="128">
        <f>AVERAGEIFS(COM_Input!$AC:$AC,COM_Input!$G:$G,$A2528,COM_Input!$F:$F,$B2528,COM_Input!$B:$B,$C2528)</f>
        <v>221703.32503265189</v>
      </c>
      <c r="K2528" s="128">
        <f>AVERAGEIFS(COM_Input!$Z:$Z,COM_Input!$G:$G,$A2528,COM_Input!$F:$F,$B2528,COM_Input!$B:$B,$C2528)</f>
        <v>1200.5270076160327</v>
      </c>
      <c r="L2528" t="str">
        <f t="array" ref="L2528">INDEX(COM_Input!$AA$1:$AA$3299,MATCH(1,(COM_Input!$B$1:$B$3299=$C2528)*(COM_Input!$F$1:$F$3299=$B2528)*(COM_Input!$G$1:$G$3299=$A2528),0))</f>
        <v>kW</v>
      </c>
      <c r="M2528">
        <f t="array" ref="M2528">INDEX(COM_Input!$AB$1:$AB$3299,MATCH(1,(COM_Input!$B$1:$B$3299=$C2528)*(COM_Input!$F$1:$F$3299=$B2528)*(COM_Input!$G$1:$G$3299=$A2528),0))</f>
        <v>184.67166804760444</v>
      </c>
    </row>
    <row r="2529" spans="1:13" x14ac:dyDescent="0.2">
      <c r="A2529" t="s">
        <v>4720</v>
      </c>
      <c r="B2529" t="s">
        <v>68</v>
      </c>
      <c r="C2529" t="s">
        <v>5873</v>
      </c>
      <c r="D2529" s="89">
        <f>SUMIFS(COM_Input!$P:$P,COM_Input!$G:$G,$A2529,COM_Input!$F:$F,$B2529,COM_Input!$B:$B,$C2529)</f>
        <v>13.804278211403943</v>
      </c>
      <c r="E2529" s="89">
        <f>SUMIFS(COM_Input!$Q:$Q,COM_Input!$G:$G,$A2529,COM_Input!$F:$F,$B2529,COM_Input!$B:$B,$C2529)</f>
        <v>3.9831727878720624</v>
      </c>
      <c r="G2529" s="89">
        <f>SUMIFS(COM_Input!$M:$M,COM_Input!$G:$G,$A2529,COM_Input!$F:$F,$B2529,COM_Input!$B:$B,$C2529)</f>
        <v>-2194.2113058320629</v>
      </c>
      <c r="H2529" s="80">
        <f>AVERAGEIFS(COM_Input!$O:$O,COM_Input!$G:$G,$A2529,COM_Input!$F:$F,$B2529,COM_Input!$B:$B,$C2529)</f>
        <v>20</v>
      </c>
      <c r="J2529" s="128">
        <f>AVERAGEIFS(COM_Input!$AC:$AC,COM_Input!$G:$G,$A2529,COM_Input!$F:$F,$B2529,COM_Input!$B:$B,$C2529)</f>
        <v>16572.408813435974</v>
      </c>
      <c r="K2529" s="128">
        <f>AVERAGEIFS(COM_Input!$Z:$Z,COM_Input!$G:$G,$A2529,COM_Input!$F:$F,$B2529,COM_Input!$B:$B,$C2529)</f>
        <v>1200.5270076160327</v>
      </c>
      <c r="L2529" t="str">
        <f t="array" ref="L2529">INDEX(COM_Input!$AA$1:$AA$3299,MATCH(1,(COM_Input!$B$1:$B$3299=$C2529)*(COM_Input!$F$1:$F$3299=$B2529)*(COM_Input!$G$1:$G$3299=$A2529),0))</f>
        <v>kW</v>
      </c>
      <c r="M2529">
        <f t="array" ref="M2529">INDEX(COM_Input!$AB$1:$AB$3299,MATCH(1,(COM_Input!$B$1:$B$3299=$C2529)*(COM_Input!$F$1:$F$3299=$B2529)*(COM_Input!$G$1:$G$3299=$A2529),0))</f>
        <v>13.80427821140394</v>
      </c>
    </row>
    <row r="2530" spans="1:13" x14ac:dyDescent="0.2">
      <c r="A2530" t="s">
        <v>4953</v>
      </c>
      <c r="B2530" t="s">
        <v>68</v>
      </c>
      <c r="C2530" t="s">
        <v>5873</v>
      </c>
      <c r="D2530" s="89">
        <f>SUMIFS(COM_Input!$P:$P,COM_Input!$G:$G,$A2530,COM_Input!$F:$F,$B2530,COM_Input!$B:$B,$C2530)</f>
        <v>10.002924871627542</v>
      </c>
      <c r="E2530" s="89">
        <f>SUMIFS(COM_Input!$Q:$Q,COM_Input!$G:$G,$A2530,COM_Input!$F:$F,$B2530,COM_Input!$B:$B,$C2530)</f>
        <v>2.8863065158220436</v>
      </c>
      <c r="G2530" s="89">
        <f>SUMIFS(COM_Input!$M:$M,COM_Input!$G:$G,$A2530,COM_Input!$F:$F,$B2530,COM_Input!$B:$B,$C2530)</f>
        <v>-1589.9803313571181</v>
      </c>
      <c r="H2530" s="80">
        <f>AVERAGEIFS(COM_Input!$O:$O,COM_Input!$G:$G,$A2530,COM_Input!$F:$F,$B2530,COM_Input!$B:$B,$C2530)</f>
        <v>20</v>
      </c>
      <c r="J2530" s="128">
        <f>AVERAGEIFS(COM_Input!$AC:$AC,COM_Input!$G:$G,$A2530,COM_Input!$F:$F,$B2530,COM_Input!$B:$B,$C2530)</f>
        <v>12008.781463542997</v>
      </c>
      <c r="K2530" s="128">
        <f>AVERAGEIFS(COM_Input!$Z:$Z,COM_Input!$G:$G,$A2530,COM_Input!$F:$F,$B2530,COM_Input!$B:$B,$C2530)</f>
        <v>1200.5270076160327</v>
      </c>
      <c r="L2530" t="str">
        <f t="array" ref="L2530">INDEX(COM_Input!$AA$1:$AA$3299,MATCH(1,(COM_Input!$B$1:$B$3299=$C2530)*(COM_Input!$F$1:$F$3299=$B2530)*(COM_Input!$G$1:$G$3299=$A2530),0))</f>
        <v>kW</v>
      </c>
      <c r="M2530">
        <f t="array" ref="M2530">INDEX(COM_Input!$AB$1:$AB$3299,MATCH(1,(COM_Input!$B$1:$B$3299=$C2530)*(COM_Input!$F$1:$F$3299=$B2530)*(COM_Input!$G$1:$G$3299=$A2530),0))</f>
        <v>10.002924871627538</v>
      </c>
    </row>
    <row r="2531" spans="1:13" x14ac:dyDescent="0.2">
      <c r="A2531" t="s">
        <v>538</v>
      </c>
      <c r="B2531" t="s">
        <v>68</v>
      </c>
      <c r="C2531" t="s">
        <v>5873</v>
      </c>
      <c r="D2531" s="89">
        <f>SUMIFS(COM_Input!$P:$P,COM_Input!$G:$G,$A2531,COM_Input!$F:$F,$B2531,COM_Input!$B:$B,$C2531)</f>
        <v>4.3690339931107616</v>
      </c>
      <c r="E2531" s="89">
        <f>SUMIFS(COM_Input!$Q:$Q,COM_Input!$G:$G,$A2531,COM_Input!$F:$F,$B2531,COM_Input!$B:$B,$C2531)</f>
        <v>1.2606683988931933</v>
      </c>
      <c r="G2531" s="89">
        <f>SUMIFS(COM_Input!$M:$M,COM_Input!$G:$G,$A2531,COM_Input!$F:$F,$B2531,COM_Input!$B:$B,$C2531)</f>
        <v>-694.46468960098184</v>
      </c>
      <c r="H2531" s="80">
        <f>AVERAGEIFS(COM_Input!$O:$O,COM_Input!$G:$G,$A2531,COM_Input!$F:$F,$B2531,COM_Input!$B:$B,$C2531)</f>
        <v>20</v>
      </c>
      <c r="J2531" s="128">
        <f>AVERAGEIFS(COM_Input!$AC:$AC,COM_Input!$G:$G,$A2531,COM_Input!$F:$F,$B2531,COM_Input!$B:$B,$C2531)</f>
        <v>5245.143305921988</v>
      </c>
      <c r="K2531" s="128">
        <f>AVERAGEIFS(COM_Input!$Z:$Z,COM_Input!$G:$G,$A2531,COM_Input!$F:$F,$B2531,COM_Input!$B:$B,$C2531)</f>
        <v>1200.5270076160327</v>
      </c>
      <c r="L2531" t="str">
        <f t="array" ref="L2531">INDEX(COM_Input!$AA$1:$AA$3299,MATCH(1,(COM_Input!$B$1:$B$3299=$C2531)*(COM_Input!$F$1:$F$3299=$B2531)*(COM_Input!$G$1:$G$3299=$A2531),0))</f>
        <v>kW</v>
      </c>
      <c r="M2531">
        <f t="array" ref="M2531">INDEX(COM_Input!$AB$1:$AB$3299,MATCH(1,(COM_Input!$B$1:$B$3299=$C2531)*(COM_Input!$F$1:$F$3299=$B2531)*(COM_Input!$G$1:$G$3299=$A2531),0))</f>
        <v>4.3690339931107607</v>
      </c>
    </row>
    <row r="2532" spans="1:13" x14ac:dyDescent="0.2">
      <c r="A2532" t="s">
        <v>5413</v>
      </c>
      <c r="B2532" t="s">
        <v>68</v>
      </c>
      <c r="C2532" t="s">
        <v>5873</v>
      </c>
      <c r="D2532" s="89">
        <f>SUMIFS(COM_Input!$P:$P,COM_Input!$G:$G,$A2532,COM_Input!$F:$F,$B2532,COM_Input!$B:$B,$C2532)</f>
        <v>16.327488244828523</v>
      </c>
      <c r="E2532" s="89">
        <f>SUMIFS(COM_Input!$Q:$Q,COM_Input!$G:$G,$A2532,COM_Input!$F:$F,$B2532,COM_Input!$B:$B,$C2532)</f>
        <v>4.7112355948734281</v>
      </c>
      <c r="G2532" s="89">
        <f>SUMIFS(COM_Input!$M:$M,COM_Input!$G:$G,$A2532,COM_Input!$F:$F,$B2532,COM_Input!$B:$B,$C2532)</f>
        <v>-2595.2794310568465</v>
      </c>
      <c r="H2532" s="80">
        <f>AVERAGEIFS(COM_Input!$O:$O,COM_Input!$G:$G,$A2532,COM_Input!$F:$F,$B2532,COM_Input!$B:$B,$C2532)</f>
        <v>20</v>
      </c>
      <c r="J2532" s="128">
        <f>AVERAGEIFS(COM_Input!$AC:$AC,COM_Input!$G:$G,$A2532,COM_Input!$F:$F,$B2532,COM_Input!$B:$B,$C2532)</f>
        <v>19601.590604449932</v>
      </c>
      <c r="K2532" s="128">
        <f>AVERAGEIFS(COM_Input!$Z:$Z,COM_Input!$G:$G,$A2532,COM_Input!$F:$F,$B2532,COM_Input!$B:$B,$C2532)</f>
        <v>1200.5270076160327</v>
      </c>
      <c r="L2532" t="str">
        <f t="array" ref="L2532">INDEX(COM_Input!$AA$1:$AA$3299,MATCH(1,(COM_Input!$B$1:$B$3299=$C2532)*(COM_Input!$F$1:$F$3299=$B2532)*(COM_Input!$G$1:$G$3299=$A2532),0))</f>
        <v>kW</v>
      </c>
      <c r="M2532">
        <f t="array" ref="M2532">INDEX(COM_Input!$AB$1:$AB$3299,MATCH(1,(COM_Input!$B$1:$B$3299=$C2532)*(COM_Input!$F$1:$F$3299=$B2532)*(COM_Input!$G$1:$G$3299=$A2532),0))</f>
        <v>16.327488244828519</v>
      </c>
    </row>
    <row r="2533" spans="1:13" x14ac:dyDescent="0.2">
      <c r="A2533" t="s">
        <v>540</v>
      </c>
      <c r="B2533" t="s">
        <v>68</v>
      </c>
      <c r="C2533" t="s">
        <v>5873</v>
      </c>
      <c r="D2533" s="89">
        <f>SUMIFS(COM_Input!$P:$P,COM_Input!$G:$G,$A2533,COM_Input!$F:$F,$B2533,COM_Input!$B:$B,$C2533)</f>
        <v>1.6219789535973421</v>
      </c>
      <c r="E2533" s="89">
        <f>SUMIFS(COM_Input!$Q:$Q,COM_Input!$G:$G,$A2533,COM_Input!$F:$F,$B2533,COM_Input!$B:$B,$C2533)</f>
        <v>0.4680159535710392</v>
      </c>
      <c r="G2533" s="89">
        <f>SUMIFS(COM_Input!$M:$M,COM_Input!$G:$G,$A2533,COM_Input!$F:$F,$B2533,COM_Input!$B:$B,$C2533)</f>
        <v>-257.816055522905</v>
      </c>
      <c r="H2533" s="80">
        <f>AVERAGEIFS(COM_Input!$O:$O,COM_Input!$G:$G,$A2533,COM_Input!$F:$F,$B2533,COM_Input!$B:$B,$C2533)</f>
        <v>20</v>
      </c>
      <c r="J2533" s="128">
        <f>AVERAGEIFS(COM_Input!$AC:$AC,COM_Input!$G:$G,$A2533,COM_Input!$F:$F,$B2533,COM_Input!$B:$B,$C2533)</f>
        <v>1947.2295395784006</v>
      </c>
      <c r="K2533" s="128">
        <f>AVERAGEIFS(COM_Input!$Z:$Z,COM_Input!$G:$G,$A2533,COM_Input!$F:$F,$B2533,COM_Input!$B:$B,$C2533)</f>
        <v>1200.5270076160327</v>
      </c>
      <c r="L2533" t="str">
        <f t="array" ref="L2533">INDEX(COM_Input!$AA$1:$AA$3299,MATCH(1,(COM_Input!$B$1:$B$3299=$C2533)*(COM_Input!$F$1:$F$3299=$B2533)*(COM_Input!$G$1:$G$3299=$A2533),0))</f>
        <v>kW</v>
      </c>
      <c r="M2533">
        <f t="array" ref="M2533">INDEX(COM_Input!$AB$1:$AB$3299,MATCH(1,(COM_Input!$B$1:$B$3299=$C2533)*(COM_Input!$F$1:$F$3299=$B2533)*(COM_Input!$G$1:$G$3299=$A2533),0))</f>
        <v>1.6219789535973417</v>
      </c>
    </row>
    <row r="2534" spans="1:13" x14ac:dyDescent="0.2">
      <c r="A2534" t="s">
        <v>2712</v>
      </c>
      <c r="B2534" t="s">
        <v>64</v>
      </c>
      <c r="C2534" t="s">
        <v>5873</v>
      </c>
      <c r="D2534" s="89">
        <f>SUMIFS(COM_Input!$P:$P,COM_Input!$G:$G,$A2534,COM_Input!$F:$F,$B2534,COM_Input!$B:$B,$C2534)</f>
        <v>3.9872454641386339</v>
      </c>
      <c r="E2534" s="89">
        <f>SUMIFS(COM_Input!$Q:$Q,COM_Input!$G:$G,$A2534,COM_Input!$F:$F,$B2534,COM_Input!$B:$B,$C2534)</f>
        <v>1.1505047484629096</v>
      </c>
      <c r="G2534" s="89">
        <f>SUMIFS(COM_Input!$M:$M,COM_Input!$G:$G,$A2534,COM_Input!$F:$F,$B2534,COM_Input!$B:$B,$C2534)</f>
        <v>-633.77881426013448</v>
      </c>
      <c r="H2534" s="80">
        <f>AVERAGEIFS(COM_Input!$O:$O,COM_Input!$G:$G,$A2534,COM_Input!$F:$F,$B2534,COM_Input!$B:$B,$C2534)</f>
        <v>20</v>
      </c>
      <c r="J2534" s="128">
        <f>AVERAGEIFS(COM_Input!$AC:$AC,COM_Input!$G:$G,$A2534,COM_Input!$F:$F,$B2534,COM_Input!$B:$B,$C2534)</f>
        <v>4786.7958656929522</v>
      </c>
      <c r="K2534" s="128">
        <f>AVERAGEIFS(COM_Input!$Z:$Z,COM_Input!$G:$G,$A2534,COM_Input!$F:$F,$B2534,COM_Input!$B:$B,$C2534)</f>
        <v>1200.5270076160327</v>
      </c>
      <c r="L2534" t="str">
        <f t="array" ref="L2534">INDEX(COM_Input!$AA$1:$AA$3299,MATCH(1,(COM_Input!$B$1:$B$3299=$C2534)*(COM_Input!$F$1:$F$3299=$B2534)*(COM_Input!$G$1:$G$3299=$A2534),0))</f>
        <v>kW</v>
      </c>
      <c r="M2534">
        <f t="array" ref="M2534">INDEX(COM_Input!$AB$1:$AB$3299,MATCH(1,(COM_Input!$B$1:$B$3299=$C2534)*(COM_Input!$F$1:$F$3299=$B2534)*(COM_Input!$G$1:$G$3299=$A2534),0))</f>
        <v>3.9872454641386326</v>
      </c>
    </row>
    <row r="2535" spans="1:13" x14ac:dyDescent="0.2">
      <c r="A2535" t="s">
        <v>3071</v>
      </c>
      <c r="B2535" t="s">
        <v>64</v>
      </c>
      <c r="C2535" t="s">
        <v>5873</v>
      </c>
      <c r="D2535" s="89">
        <f>SUMIFS(COM_Input!$P:$P,COM_Input!$G:$G,$A2535,COM_Input!$F:$F,$B2535,COM_Input!$B:$B,$C2535)</f>
        <v>23.814243223733037</v>
      </c>
      <c r="E2535" s="89">
        <f>SUMIFS(COM_Input!$Q:$Q,COM_Input!$G:$G,$A2535,COM_Input!$F:$F,$B2535,COM_Input!$B:$B,$C2535)</f>
        <v>6.8715107099317789</v>
      </c>
      <c r="G2535" s="89">
        <f>SUMIFS(COM_Input!$M:$M,COM_Input!$G:$G,$A2535,COM_Input!$F:$F,$B2535,COM_Input!$B:$B,$C2535)</f>
        <v>-3785.3106784085353</v>
      </c>
      <c r="H2535" s="80">
        <f>AVERAGEIFS(COM_Input!$O:$O,COM_Input!$G:$G,$A2535,COM_Input!$F:$F,$B2535,COM_Input!$B:$B,$C2535)</f>
        <v>20</v>
      </c>
      <c r="J2535" s="128">
        <f>AVERAGEIFS(COM_Input!$AC:$AC,COM_Input!$G:$G,$A2535,COM_Input!$F:$F,$B2535,COM_Input!$B:$B,$C2535)</f>
        <v>28589.6421560286</v>
      </c>
      <c r="K2535" s="128">
        <f>AVERAGEIFS(COM_Input!$Z:$Z,COM_Input!$G:$G,$A2535,COM_Input!$F:$F,$B2535,COM_Input!$B:$B,$C2535)</f>
        <v>1200.5270076160327</v>
      </c>
      <c r="L2535" t="str">
        <f t="array" ref="L2535">INDEX(COM_Input!$AA$1:$AA$3299,MATCH(1,(COM_Input!$B$1:$B$3299=$C2535)*(COM_Input!$F$1:$F$3299=$B2535)*(COM_Input!$G$1:$G$3299=$A2535),0))</f>
        <v>kW</v>
      </c>
      <c r="M2535">
        <f t="array" ref="M2535">INDEX(COM_Input!$AB$1:$AB$3299,MATCH(1,(COM_Input!$B$1:$B$3299=$C2535)*(COM_Input!$F$1:$F$3299=$B2535)*(COM_Input!$G$1:$G$3299=$A2535),0))</f>
        <v>23.81424322373303</v>
      </c>
    </row>
    <row r="2536" spans="1:13" x14ac:dyDescent="0.2">
      <c r="A2536" t="s">
        <v>554</v>
      </c>
      <c r="B2536" t="s">
        <v>64</v>
      </c>
      <c r="C2536" t="s">
        <v>5873</v>
      </c>
      <c r="D2536" s="89">
        <f>SUMIFS(COM_Input!$P:$P,COM_Input!$G:$G,$A2536,COM_Input!$F:$F,$B2536,COM_Input!$B:$B,$C2536)</f>
        <v>9.5996796969802354</v>
      </c>
      <c r="E2536" s="89">
        <f>SUMIFS(COM_Input!$Q:$Q,COM_Input!$G:$G,$A2536,COM_Input!$F:$F,$B2536,COM_Input!$B:$B,$C2536)</f>
        <v>2.7699516306264553</v>
      </c>
      <c r="G2536" s="89">
        <f>SUMIFS(COM_Input!$M:$M,COM_Input!$G:$G,$A2536,COM_Input!$F:$F,$B2536,COM_Input!$B:$B,$C2536)</f>
        <v>-1525.8838891032674</v>
      </c>
      <c r="H2536" s="80">
        <f>AVERAGEIFS(COM_Input!$O:$O,COM_Input!$G:$G,$A2536,COM_Input!$F:$F,$B2536,COM_Input!$B:$B,$C2536)</f>
        <v>20</v>
      </c>
      <c r="J2536" s="128">
        <f>AVERAGEIFS(COM_Input!$AC:$AC,COM_Input!$G:$G,$A2536,COM_Input!$F:$F,$B2536,COM_Input!$B:$B,$C2536)</f>
        <v>11524.674740688064</v>
      </c>
      <c r="K2536" s="128">
        <f>AVERAGEIFS(COM_Input!$Z:$Z,COM_Input!$G:$G,$A2536,COM_Input!$F:$F,$B2536,COM_Input!$B:$B,$C2536)</f>
        <v>1200.5270076160327</v>
      </c>
      <c r="L2536" t="str">
        <f t="array" ref="L2536">INDEX(COM_Input!$AA$1:$AA$3299,MATCH(1,(COM_Input!$B$1:$B$3299=$C2536)*(COM_Input!$F$1:$F$3299=$B2536)*(COM_Input!$G$1:$G$3299=$A2536),0))</f>
        <v>kW</v>
      </c>
      <c r="M2536">
        <f t="array" ref="M2536">INDEX(COM_Input!$AB$1:$AB$3299,MATCH(1,(COM_Input!$B$1:$B$3299=$C2536)*(COM_Input!$F$1:$F$3299=$B2536)*(COM_Input!$G$1:$G$3299=$A2536),0))</f>
        <v>9.5996796969802336</v>
      </c>
    </row>
    <row r="2537" spans="1:13" x14ac:dyDescent="0.2">
      <c r="A2537" t="s">
        <v>3515</v>
      </c>
      <c r="B2537" t="s">
        <v>64</v>
      </c>
      <c r="C2537" t="s">
        <v>5873</v>
      </c>
      <c r="D2537" s="89">
        <f>SUMIFS(COM_Input!$P:$P,COM_Input!$G:$G,$A2537,COM_Input!$F:$F,$B2537,COM_Input!$B:$B,$C2537)</f>
        <v>16.756282867379912</v>
      </c>
      <c r="E2537" s="89">
        <f>SUMIFS(COM_Input!$Q:$Q,COM_Input!$G:$G,$A2537,COM_Input!$F:$F,$B2537,COM_Input!$B:$B,$C2537)</f>
        <v>4.8349626775920012</v>
      </c>
      <c r="G2537" s="89">
        <f>SUMIFS(COM_Input!$M:$M,COM_Input!$G:$G,$A2537,COM_Input!$F:$F,$B2537,COM_Input!$B:$B,$C2537)</f>
        <v>-2663.4369974484734</v>
      </c>
      <c r="H2537" s="80">
        <f>AVERAGEIFS(COM_Input!$O:$O,COM_Input!$G:$G,$A2537,COM_Input!$F:$F,$B2537,COM_Input!$B:$B,$C2537)</f>
        <v>20</v>
      </c>
      <c r="J2537" s="128">
        <f>AVERAGEIFS(COM_Input!$AC:$AC,COM_Input!$G:$G,$A2537,COM_Input!$F:$F,$B2537,COM_Input!$B:$B,$C2537)</f>
        <v>20116.3701295434</v>
      </c>
      <c r="K2537" s="128">
        <f>AVERAGEIFS(COM_Input!$Z:$Z,COM_Input!$G:$G,$A2537,COM_Input!$F:$F,$B2537,COM_Input!$B:$B,$C2537)</f>
        <v>1200.5270076160327</v>
      </c>
      <c r="L2537" t="str">
        <f t="array" ref="L2537">INDEX(COM_Input!$AA$1:$AA$3299,MATCH(1,(COM_Input!$B$1:$B$3299=$C2537)*(COM_Input!$F$1:$F$3299=$B2537)*(COM_Input!$G$1:$G$3299=$A2537),0))</f>
        <v>kW</v>
      </c>
      <c r="M2537">
        <f t="array" ref="M2537">INDEX(COM_Input!$AB$1:$AB$3299,MATCH(1,(COM_Input!$B$1:$B$3299=$C2537)*(COM_Input!$F$1:$F$3299=$B2537)*(COM_Input!$G$1:$G$3299=$A2537),0))</f>
        <v>16.756282867379909</v>
      </c>
    </row>
    <row r="2538" spans="1:13" x14ac:dyDescent="0.2">
      <c r="A2538" t="s">
        <v>3751</v>
      </c>
      <c r="B2538" t="s">
        <v>64</v>
      </c>
      <c r="C2538" t="s">
        <v>5873</v>
      </c>
      <c r="D2538" s="89">
        <f>SUMIFS(COM_Input!$P:$P,COM_Input!$G:$G,$A2538,COM_Input!$F:$F,$B2538,COM_Input!$B:$B,$C2538)</f>
        <v>174.5978310184596</v>
      </c>
      <c r="E2538" s="89">
        <f>SUMIFS(COM_Input!$Q:$Q,COM_Input!$G:$G,$A2538,COM_Input!$F:$F,$B2538,COM_Input!$B:$B,$C2538)</f>
        <v>50.379550359951999</v>
      </c>
      <c r="G2538" s="89">
        <f>SUMIFS(COM_Input!$M:$M,COM_Input!$G:$G,$A2538,COM_Input!$F:$F,$B2538,COM_Input!$B:$B,$C2538)</f>
        <v>-27752.594444088434</v>
      </c>
      <c r="H2538" s="80">
        <f>AVERAGEIFS(COM_Input!$O:$O,COM_Input!$G:$G,$A2538,COM_Input!$F:$F,$B2538,COM_Input!$B:$B,$C2538)</f>
        <v>20</v>
      </c>
      <c r="J2538" s="128">
        <f>AVERAGEIFS(COM_Input!$AC:$AC,COM_Input!$G:$G,$A2538,COM_Input!$F:$F,$B2538,COM_Input!$B:$B,$C2538)</f>
        <v>209609.41160884098</v>
      </c>
      <c r="K2538" s="128">
        <f>AVERAGEIFS(COM_Input!$Z:$Z,COM_Input!$G:$G,$A2538,COM_Input!$F:$F,$B2538,COM_Input!$B:$B,$C2538)</f>
        <v>1200.5270076160327</v>
      </c>
      <c r="L2538" t="str">
        <f t="array" ref="L2538">INDEX(COM_Input!$AA$1:$AA$3299,MATCH(1,(COM_Input!$B$1:$B$3299=$C2538)*(COM_Input!$F$1:$F$3299=$B2538)*(COM_Input!$G$1:$G$3299=$A2538),0))</f>
        <v>kW</v>
      </c>
      <c r="M2538">
        <f t="array" ref="M2538">INDEX(COM_Input!$AB$1:$AB$3299,MATCH(1,(COM_Input!$B$1:$B$3299=$C2538)*(COM_Input!$F$1:$F$3299=$B2538)*(COM_Input!$G$1:$G$3299=$A2538),0))</f>
        <v>174.59783101845954</v>
      </c>
    </row>
    <row r="2539" spans="1:13" x14ac:dyDescent="0.2">
      <c r="A2539" t="s">
        <v>3981</v>
      </c>
      <c r="B2539" t="s">
        <v>64</v>
      </c>
      <c r="C2539" t="s">
        <v>5873</v>
      </c>
      <c r="D2539" s="89">
        <f>SUMIFS(COM_Input!$P:$P,COM_Input!$G:$G,$A2539,COM_Input!$F:$F,$B2539,COM_Input!$B:$B,$C2539)</f>
        <v>19.370441429725325</v>
      </c>
      <c r="E2539" s="89">
        <f>SUMIFS(COM_Input!$Q:$Q,COM_Input!$G:$G,$A2539,COM_Input!$F:$F,$B2539,COM_Input!$B:$B,$C2539)</f>
        <v>5.5892683420573075</v>
      </c>
      <c r="G2539" s="89">
        <f>SUMIFS(COM_Input!$M:$M,COM_Input!$G:$G,$A2539,COM_Input!$F:$F,$B2539,COM_Input!$B:$B,$C2539)</f>
        <v>-3078.961531574233</v>
      </c>
      <c r="H2539" s="80">
        <f>AVERAGEIFS(COM_Input!$O:$O,COM_Input!$G:$G,$A2539,COM_Input!$F:$F,$B2539,COM_Input!$B:$B,$C2539)</f>
        <v>20</v>
      </c>
      <c r="J2539" s="128">
        <f>AVERAGEIFS(COM_Input!$AC:$AC,COM_Input!$G:$G,$A2539,COM_Input!$F:$F,$B2539,COM_Input!$B:$B,$C2539)</f>
        <v>23254.738085829766</v>
      </c>
      <c r="K2539" s="128">
        <f>AVERAGEIFS(COM_Input!$Z:$Z,COM_Input!$G:$G,$A2539,COM_Input!$F:$F,$B2539,COM_Input!$B:$B,$C2539)</f>
        <v>1200.5270076160327</v>
      </c>
      <c r="L2539" t="str">
        <f t="array" ref="L2539">INDEX(COM_Input!$AA$1:$AA$3299,MATCH(1,(COM_Input!$B$1:$B$3299=$C2539)*(COM_Input!$F$1:$F$3299=$B2539)*(COM_Input!$G$1:$G$3299=$A2539),0))</f>
        <v>kW</v>
      </c>
      <c r="M2539">
        <f t="array" ref="M2539">INDEX(COM_Input!$AB$1:$AB$3299,MATCH(1,(COM_Input!$B$1:$B$3299=$C2539)*(COM_Input!$F$1:$F$3299=$B2539)*(COM_Input!$G$1:$G$3299=$A2539),0))</f>
        <v>19.370441429725322</v>
      </c>
    </row>
    <row r="2540" spans="1:13" x14ac:dyDescent="0.2">
      <c r="A2540" t="s">
        <v>4213</v>
      </c>
      <c r="B2540" t="s">
        <v>64</v>
      </c>
      <c r="C2540" t="s">
        <v>5873</v>
      </c>
      <c r="D2540" s="89">
        <f>SUMIFS(COM_Input!$P:$P,COM_Input!$G:$G,$A2540,COM_Input!$F:$F,$B2540,COM_Input!$B:$B,$C2540)</f>
        <v>15.890036444254587</v>
      </c>
      <c r="E2540" s="89">
        <f>SUMIFS(COM_Input!$Q:$Q,COM_Input!$G:$G,$A2540,COM_Input!$F:$F,$B2540,COM_Input!$B:$B,$C2540)</f>
        <v>4.5850105158531953</v>
      </c>
      <c r="G2540" s="89">
        <f>SUMIFS(COM_Input!$M:$M,COM_Input!$G:$G,$A2540,COM_Input!$F:$F,$B2540,COM_Input!$B:$B,$C2540)</f>
        <v>-2525.7457928704644</v>
      </c>
      <c r="H2540" s="80">
        <f>AVERAGEIFS(COM_Input!$O:$O,COM_Input!$G:$G,$A2540,COM_Input!$F:$F,$B2540,COM_Input!$B:$B,$C2540)</f>
        <v>20</v>
      </c>
      <c r="J2540" s="128">
        <f>AVERAGEIFS(COM_Input!$AC:$AC,COM_Input!$G:$G,$A2540,COM_Input!$F:$F,$B2540,COM_Input!$B:$B,$C2540)</f>
        <v>19076.417903330661</v>
      </c>
      <c r="K2540" s="128">
        <f>AVERAGEIFS(COM_Input!$Z:$Z,COM_Input!$G:$G,$A2540,COM_Input!$F:$F,$B2540,COM_Input!$B:$B,$C2540)</f>
        <v>1200.5270076160327</v>
      </c>
      <c r="L2540" t="str">
        <f t="array" ref="L2540">INDEX(COM_Input!$AA$1:$AA$3299,MATCH(1,(COM_Input!$B$1:$B$3299=$C2540)*(COM_Input!$F$1:$F$3299=$B2540)*(COM_Input!$G$1:$G$3299=$A2540),0))</f>
        <v>kW</v>
      </c>
      <c r="M2540">
        <f t="array" ref="M2540">INDEX(COM_Input!$AB$1:$AB$3299,MATCH(1,(COM_Input!$B$1:$B$3299=$C2540)*(COM_Input!$F$1:$F$3299=$B2540)*(COM_Input!$G$1:$G$3299=$A2540),0))</f>
        <v>15.890036444254584</v>
      </c>
    </row>
    <row r="2541" spans="1:13" x14ac:dyDescent="0.2">
      <c r="A2541" t="s">
        <v>613</v>
      </c>
      <c r="B2541" t="s">
        <v>64</v>
      </c>
      <c r="C2541" t="s">
        <v>5873</v>
      </c>
      <c r="D2541" s="89">
        <f>SUMIFS(COM_Input!$P:$P,COM_Input!$G:$G,$A2541,COM_Input!$F:$F,$B2541,COM_Input!$B:$B,$C2541)</f>
        <v>184.6716680476045</v>
      </c>
      <c r="E2541" s="89">
        <f>SUMIFS(COM_Input!$Q:$Q,COM_Input!$G:$G,$A2541,COM_Input!$F:$F,$B2541,COM_Input!$B:$B,$C2541)</f>
        <v>53.286318313295567</v>
      </c>
      <c r="G2541" s="89">
        <f>SUMIFS(COM_Input!$M:$M,COM_Input!$G:$G,$A2541,COM_Input!$F:$F,$B2541,COM_Input!$B:$B,$C2541)</f>
        <v>-29353.846372218861</v>
      </c>
      <c r="H2541" s="80">
        <f>AVERAGEIFS(COM_Input!$O:$O,COM_Input!$G:$G,$A2541,COM_Input!$F:$F,$B2541,COM_Input!$B:$B,$C2541)</f>
        <v>20</v>
      </c>
      <c r="J2541" s="128">
        <f>AVERAGEIFS(COM_Input!$AC:$AC,COM_Input!$G:$G,$A2541,COM_Input!$F:$F,$B2541,COM_Input!$B:$B,$C2541)</f>
        <v>221703.32503265189</v>
      </c>
      <c r="K2541" s="128">
        <f>AVERAGEIFS(COM_Input!$Z:$Z,COM_Input!$G:$G,$A2541,COM_Input!$F:$F,$B2541,COM_Input!$B:$B,$C2541)</f>
        <v>1200.5270076160327</v>
      </c>
      <c r="L2541" t="str">
        <f t="array" ref="L2541">INDEX(COM_Input!$AA$1:$AA$3299,MATCH(1,(COM_Input!$B$1:$B$3299=$C2541)*(COM_Input!$F$1:$F$3299=$B2541)*(COM_Input!$G$1:$G$3299=$A2541),0))</f>
        <v>kW</v>
      </c>
      <c r="M2541">
        <f t="array" ref="M2541">INDEX(COM_Input!$AB$1:$AB$3299,MATCH(1,(COM_Input!$B$1:$B$3299=$C2541)*(COM_Input!$F$1:$F$3299=$B2541)*(COM_Input!$G$1:$G$3299=$A2541),0))</f>
        <v>184.67166804760444</v>
      </c>
    </row>
    <row r="2542" spans="1:13" x14ac:dyDescent="0.2">
      <c r="A2542" t="s">
        <v>4720</v>
      </c>
      <c r="B2542" t="s">
        <v>64</v>
      </c>
      <c r="C2542" t="s">
        <v>5873</v>
      </c>
      <c r="D2542" s="89">
        <f>SUMIFS(COM_Input!$P:$P,COM_Input!$G:$G,$A2542,COM_Input!$F:$F,$B2542,COM_Input!$B:$B,$C2542)</f>
        <v>13.804278211403943</v>
      </c>
      <c r="E2542" s="89">
        <f>SUMIFS(COM_Input!$Q:$Q,COM_Input!$G:$G,$A2542,COM_Input!$F:$F,$B2542,COM_Input!$B:$B,$C2542)</f>
        <v>3.9831727878720624</v>
      </c>
      <c r="G2542" s="89">
        <f>SUMIFS(COM_Input!$M:$M,COM_Input!$G:$G,$A2542,COM_Input!$F:$F,$B2542,COM_Input!$B:$B,$C2542)</f>
        <v>-2194.2113058320629</v>
      </c>
      <c r="H2542" s="80">
        <f>AVERAGEIFS(COM_Input!$O:$O,COM_Input!$G:$G,$A2542,COM_Input!$F:$F,$B2542,COM_Input!$B:$B,$C2542)</f>
        <v>20</v>
      </c>
      <c r="J2542" s="128">
        <f>AVERAGEIFS(COM_Input!$AC:$AC,COM_Input!$G:$G,$A2542,COM_Input!$F:$F,$B2542,COM_Input!$B:$B,$C2542)</f>
        <v>16572.408813435974</v>
      </c>
      <c r="K2542" s="128">
        <f>AVERAGEIFS(COM_Input!$Z:$Z,COM_Input!$G:$G,$A2542,COM_Input!$F:$F,$B2542,COM_Input!$B:$B,$C2542)</f>
        <v>1200.5270076160327</v>
      </c>
      <c r="L2542" t="str">
        <f t="array" ref="L2542">INDEX(COM_Input!$AA$1:$AA$3299,MATCH(1,(COM_Input!$B$1:$B$3299=$C2542)*(COM_Input!$F$1:$F$3299=$B2542)*(COM_Input!$G$1:$G$3299=$A2542),0))</f>
        <v>kW</v>
      </c>
      <c r="M2542">
        <f t="array" ref="M2542">INDEX(COM_Input!$AB$1:$AB$3299,MATCH(1,(COM_Input!$B$1:$B$3299=$C2542)*(COM_Input!$F$1:$F$3299=$B2542)*(COM_Input!$G$1:$G$3299=$A2542),0))</f>
        <v>13.80427821140394</v>
      </c>
    </row>
    <row r="2543" spans="1:13" x14ac:dyDescent="0.2">
      <c r="A2543" t="s">
        <v>4953</v>
      </c>
      <c r="B2543" t="s">
        <v>64</v>
      </c>
      <c r="C2543" t="s">
        <v>5873</v>
      </c>
      <c r="D2543" s="89">
        <f>SUMIFS(COM_Input!$P:$P,COM_Input!$G:$G,$A2543,COM_Input!$F:$F,$B2543,COM_Input!$B:$B,$C2543)</f>
        <v>10.002924871627542</v>
      </c>
      <c r="E2543" s="89">
        <f>SUMIFS(COM_Input!$Q:$Q,COM_Input!$G:$G,$A2543,COM_Input!$F:$F,$B2543,COM_Input!$B:$B,$C2543)</f>
        <v>2.8863065158220436</v>
      </c>
      <c r="G2543" s="89">
        <f>SUMIFS(COM_Input!$M:$M,COM_Input!$G:$G,$A2543,COM_Input!$F:$F,$B2543,COM_Input!$B:$B,$C2543)</f>
        <v>-1589.9803313571181</v>
      </c>
      <c r="H2543" s="80">
        <f>AVERAGEIFS(COM_Input!$O:$O,COM_Input!$G:$G,$A2543,COM_Input!$F:$F,$B2543,COM_Input!$B:$B,$C2543)</f>
        <v>20</v>
      </c>
      <c r="J2543" s="128">
        <f>AVERAGEIFS(COM_Input!$AC:$AC,COM_Input!$G:$G,$A2543,COM_Input!$F:$F,$B2543,COM_Input!$B:$B,$C2543)</f>
        <v>12008.781463542997</v>
      </c>
      <c r="K2543" s="128">
        <f>AVERAGEIFS(COM_Input!$Z:$Z,COM_Input!$G:$G,$A2543,COM_Input!$F:$F,$B2543,COM_Input!$B:$B,$C2543)</f>
        <v>1200.5270076160327</v>
      </c>
      <c r="L2543" t="str">
        <f t="array" ref="L2543">INDEX(COM_Input!$AA$1:$AA$3299,MATCH(1,(COM_Input!$B$1:$B$3299=$C2543)*(COM_Input!$F$1:$F$3299=$B2543)*(COM_Input!$G$1:$G$3299=$A2543),0))</f>
        <v>kW</v>
      </c>
      <c r="M2543">
        <f t="array" ref="M2543">INDEX(COM_Input!$AB$1:$AB$3299,MATCH(1,(COM_Input!$B$1:$B$3299=$C2543)*(COM_Input!$F$1:$F$3299=$B2543)*(COM_Input!$G$1:$G$3299=$A2543),0))</f>
        <v>10.002924871627538</v>
      </c>
    </row>
    <row r="2544" spans="1:13" x14ac:dyDescent="0.2">
      <c r="A2544" t="s">
        <v>538</v>
      </c>
      <c r="B2544" t="s">
        <v>64</v>
      </c>
      <c r="C2544" t="s">
        <v>5873</v>
      </c>
      <c r="D2544" s="89">
        <f>SUMIFS(COM_Input!$P:$P,COM_Input!$G:$G,$A2544,COM_Input!$F:$F,$B2544,COM_Input!$B:$B,$C2544)</f>
        <v>4.3690339931107616</v>
      </c>
      <c r="E2544" s="89">
        <f>SUMIFS(COM_Input!$Q:$Q,COM_Input!$G:$G,$A2544,COM_Input!$F:$F,$B2544,COM_Input!$B:$B,$C2544)</f>
        <v>1.2606683988931933</v>
      </c>
      <c r="G2544" s="89">
        <f>SUMIFS(COM_Input!$M:$M,COM_Input!$G:$G,$A2544,COM_Input!$F:$F,$B2544,COM_Input!$B:$B,$C2544)</f>
        <v>-694.46468960098184</v>
      </c>
      <c r="H2544" s="80">
        <f>AVERAGEIFS(COM_Input!$O:$O,COM_Input!$G:$G,$A2544,COM_Input!$F:$F,$B2544,COM_Input!$B:$B,$C2544)</f>
        <v>20</v>
      </c>
      <c r="J2544" s="128">
        <f>AVERAGEIFS(COM_Input!$AC:$AC,COM_Input!$G:$G,$A2544,COM_Input!$F:$F,$B2544,COM_Input!$B:$B,$C2544)</f>
        <v>5245.143305921988</v>
      </c>
      <c r="K2544" s="128">
        <f>AVERAGEIFS(COM_Input!$Z:$Z,COM_Input!$G:$G,$A2544,COM_Input!$F:$F,$B2544,COM_Input!$B:$B,$C2544)</f>
        <v>1200.5270076160327</v>
      </c>
      <c r="L2544" t="str">
        <f t="array" ref="L2544">INDEX(COM_Input!$AA$1:$AA$3299,MATCH(1,(COM_Input!$B$1:$B$3299=$C2544)*(COM_Input!$F$1:$F$3299=$B2544)*(COM_Input!$G$1:$G$3299=$A2544),0))</f>
        <v>kW</v>
      </c>
      <c r="M2544">
        <f t="array" ref="M2544">INDEX(COM_Input!$AB$1:$AB$3299,MATCH(1,(COM_Input!$B$1:$B$3299=$C2544)*(COM_Input!$F$1:$F$3299=$B2544)*(COM_Input!$G$1:$G$3299=$A2544),0))</f>
        <v>4.3690339931107607</v>
      </c>
    </row>
    <row r="2545" spans="1:13" x14ac:dyDescent="0.2">
      <c r="A2545" t="s">
        <v>5413</v>
      </c>
      <c r="B2545" t="s">
        <v>64</v>
      </c>
      <c r="C2545" t="s">
        <v>5873</v>
      </c>
      <c r="D2545" s="89">
        <f>SUMIFS(COM_Input!$P:$P,COM_Input!$G:$G,$A2545,COM_Input!$F:$F,$B2545,COM_Input!$B:$B,$C2545)</f>
        <v>16.327488244828523</v>
      </c>
      <c r="E2545" s="89">
        <f>SUMIFS(COM_Input!$Q:$Q,COM_Input!$G:$G,$A2545,COM_Input!$F:$F,$B2545,COM_Input!$B:$B,$C2545)</f>
        <v>4.7112355948734281</v>
      </c>
      <c r="G2545" s="89">
        <f>SUMIFS(COM_Input!$M:$M,COM_Input!$G:$G,$A2545,COM_Input!$F:$F,$B2545,COM_Input!$B:$B,$C2545)</f>
        <v>-2595.2794310568465</v>
      </c>
      <c r="H2545" s="80">
        <f>AVERAGEIFS(COM_Input!$O:$O,COM_Input!$G:$G,$A2545,COM_Input!$F:$F,$B2545,COM_Input!$B:$B,$C2545)</f>
        <v>20</v>
      </c>
      <c r="J2545" s="128">
        <f>AVERAGEIFS(COM_Input!$AC:$AC,COM_Input!$G:$G,$A2545,COM_Input!$F:$F,$B2545,COM_Input!$B:$B,$C2545)</f>
        <v>19601.590604449932</v>
      </c>
      <c r="K2545" s="128">
        <f>AVERAGEIFS(COM_Input!$Z:$Z,COM_Input!$G:$G,$A2545,COM_Input!$F:$F,$B2545,COM_Input!$B:$B,$C2545)</f>
        <v>1200.5270076160327</v>
      </c>
      <c r="L2545" t="str">
        <f t="array" ref="L2545">INDEX(COM_Input!$AA$1:$AA$3299,MATCH(1,(COM_Input!$B$1:$B$3299=$C2545)*(COM_Input!$F$1:$F$3299=$B2545)*(COM_Input!$G$1:$G$3299=$A2545),0))</f>
        <v>kW</v>
      </c>
      <c r="M2545">
        <f t="array" ref="M2545">INDEX(COM_Input!$AB$1:$AB$3299,MATCH(1,(COM_Input!$B$1:$B$3299=$C2545)*(COM_Input!$F$1:$F$3299=$B2545)*(COM_Input!$G$1:$G$3299=$A2545),0))</f>
        <v>16.327488244828519</v>
      </c>
    </row>
    <row r="2546" spans="1:13" x14ac:dyDescent="0.2">
      <c r="A2546" t="s">
        <v>540</v>
      </c>
      <c r="B2546" t="s">
        <v>64</v>
      </c>
      <c r="C2546" t="s">
        <v>5873</v>
      </c>
      <c r="D2546" s="89">
        <f>SUMIFS(COM_Input!$P:$P,COM_Input!$G:$G,$A2546,COM_Input!$F:$F,$B2546,COM_Input!$B:$B,$C2546)</f>
        <v>1.6219789535973421</v>
      </c>
      <c r="E2546" s="89">
        <f>SUMIFS(COM_Input!$Q:$Q,COM_Input!$G:$G,$A2546,COM_Input!$F:$F,$B2546,COM_Input!$B:$B,$C2546)</f>
        <v>0.4680159535710392</v>
      </c>
      <c r="G2546" s="89">
        <f>SUMIFS(COM_Input!$M:$M,COM_Input!$G:$G,$A2546,COM_Input!$F:$F,$B2546,COM_Input!$B:$B,$C2546)</f>
        <v>-257.816055522905</v>
      </c>
      <c r="H2546" s="80">
        <f>AVERAGEIFS(COM_Input!$O:$O,COM_Input!$G:$G,$A2546,COM_Input!$F:$F,$B2546,COM_Input!$B:$B,$C2546)</f>
        <v>20</v>
      </c>
      <c r="J2546" s="128">
        <f>AVERAGEIFS(COM_Input!$AC:$AC,COM_Input!$G:$G,$A2546,COM_Input!$F:$F,$B2546,COM_Input!$B:$B,$C2546)</f>
        <v>1947.2295395784006</v>
      </c>
      <c r="K2546" s="128">
        <f>AVERAGEIFS(COM_Input!$Z:$Z,COM_Input!$G:$G,$A2546,COM_Input!$F:$F,$B2546,COM_Input!$B:$B,$C2546)</f>
        <v>1200.5270076160327</v>
      </c>
      <c r="L2546" t="str">
        <f t="array" ref="L2546">INDEX(COM_Input!$AA$1:$AA$3299,MATCH(1,(COM_Input!$B$1:$B$3299=$C2546)*(COM_Input!$F$1:$F$3299=$B2546)*(COM_Input!$G$1:$G$3299=$A2546),0))</f>
        <v>kW</v>
      </c>
      <c r="M2546">
        <f t="array" ref="M2546">INDEX(COM_Input!$AB$1:$AB$3299,MATCH(1,(COM_Input!$B$1:$B$3299=$C2546)*(COM_Input!$F$1:$F$3299=$B2546)*(COM_Input!$G$1:$G$3299=$A2546),0))</f>
        <v>1.6219789535973417</v>
      </c>
    </row>
    <row r="2547" spans="1:13" x14ac:dyDescent="0.2">
      <c r="A2547" t="s">
        <v>2712</v>
      </c>
      <c r="B2547" t="s">
        <v>68</v>
      </c>
      <c r="C2547" t="s">
        <v>1547</v>
      </c>
      <c r="D2547" s="89">
        <f>SUMIFS(COM_Input!$P:$P,COM_Input!$G:$G,$A2547,COM_Input!$F:$F,$B2547,COM_Input!$B:$B,$C2547)</f>
        <v>3.7786850240958606E-5</v>
      </c>
      <c r="E2547" s="89">
        <f>SUMIFS(COM_Input!$Q:$Q,COM_Input!$G:$G,$A2547,COM_Input!$F:$F,$B2547,COM_Input!$B:$B,$C2547)</f>
        <v>8.5179915947870214E-4</v>
      </c>
      <c r="G2547" s="89">
        <f>SUMIFS(COM_Input!$M:$M,COM_Input!$G:$G,$A2547,COM_Input!$F:$F,$B2547,COM_Input!$B:$B,$C2547)</f>
        <v>1.888361034587493</v>
      </c>
      <c r="H2547" s="80">
        <f>AVERAGEIFS(COM_Input!$O:$O,COM_Input!$G:$G,$A2547,COM_Input!$F:$F,$B2547,COM_Input!$B:$B,$C2547)</f>
        <v>20</v>
      </c>
      <c r="J2547" s="128">
        <f>AVERAGEIFS(COM_Input!$AC:$AC,COM_Input!$G:$G,$A2547,COM_Input!$F:$F,$B2547,COM_Input!$B:$B,$C2547)</f>
        <v>0.94189999999999996</v>
      </c>
      <c r="K2547" s="128">
        <f>AVERAGEIFS(COM_Input!$Z:$Z,COM_Input!$G:$G,$A2547,COM_Input!$F:$F,$B2547,COM_Input!$B:$B,$C2547)</f>
        <v>0.94189999999999996</v>
      </c>
      <c r="L2547" t="str">
        <f t="array" ref="L2547">INDEX(COM_Input!$AA$1:$AA$3299,MATCH(1,(COM_Input!$B$1:$B$3299=$C2547)*(COM_Input!$F$1:$F$3299=$B2547)*(COM_Input!$G$1:$G$3299=$A2547),0))</f>
        <v>sq ft</v>
      </c>
      <c r="M2547" t="str">
        <f t="array" ref="M2547">INDEX(COM_Input!$AB$1:$AB$3299,MATCH(1,(COM_Input!$B$1:$B$3299=$C2547)*(COM_Input!$F$1:$F$3299=$B2547)*(COM_Input!$G$1:$G$3299=$A2547),0))</f>
        <v/>
      </c>
    </row>
    <row r="2548" spans="1:13" x14ac:dyDescent="0.2">
      <c r="A2548" t="s">
        <v>3071</v>
      </c>
      <c r="B2548" t="s">
        <v>68</v>
      </c>
      <c r="C2548" t="s">
        <v>1547</v>
      </c>
      <c r="D2548" s="89">
        <f>SUMIFS(COM_Input!$P:$P,COM_Input!$G:$G,$A2548,COM_Input!$F:$F,$B2548,COM_Input!$B:$B,$C2548)</f>
        <v>7.5852845754923056E-4</v>
      </c>
      <c r="E2548" s="89">
        <f>SUMIFS(COM_Input!$Q:$Q,COM_Input!$G:$G,$A2548,COM_Input!$F:$F,$B2548,COM_Input!$B:$B,$C2548)</f>
        <v>4.4679811702571376E-4</v>
      </c>
      <c r="G2548" s="89">
        <f>SUMIFS(COM_Input!$M:$M,COM_Input!$G:$G,$A2548,COM_Input!$F:$F,$B2548,COM_Input!$B:$B,$C2548)</f>
        <v>1.8340509240663303</v>
      </c>
      <c r="H2548" s="80">
        <f>AVERAGEIFS(COM_Input!$O:$O,COM_Input!$G:$G,$A2548,COM_Input!$F:$F,$B2548,COM_Input!$B:$B,$C2548)</f>
        <v>20</v>
      </c>
      <c r="J2548" s="128">
        <f>AVERAGEIFS(COM_Input!$AC:$AC,COM_Input!$G:$G,$A2548,COM_Input!$F:$F,$B2548,COM_Input!$B:$B,$C2548)</f>
        <v>0.94189999999999996</v>
      </c>
      <c r="K2548" s="128">
        <f>AVERAGEIFS(COM_Input!$Z:$Z,COM_Input!$G:$G,$A2548,COM_Input!$F:$F,$B2548,COM_Input!$B:$B,$C2548)</f>
        <v>0.94189999999999996</v>
      </c>
      <c r="L2548" t="str">
        <f t="array" ref="L2548">INDEX(COM_Input!$AA$1:$AA$3299,MATCH(1,(COM_Input!$B$1:$B$3299=$C2548)*(COM_Input!$F$1:$F$3299=$B2548)*(COM_Input!$G$1:$G$3299=$A2548),0))</f>
        <v>sq ft</v>
      </c>
      <c r="M2548" t="str">
        <f t="array" ref="M2548">INDEX(COM_Input!$AB$1:$AB$3299,MATCH(1,(COM_Input!$B$1:$B$3299=$C2548)*(COM_Input!$F$1:$F$3299=$B2548)*(COM_Input!$G$1:$G$3299=$A2548),0))</f>
        <v/>
      </c>
    </row>
    <row r="2549" spans="1:13" x14ac:dyDescent="0.2">
      <c r="A2549" t="s">
        <v>554</v>
      </c>
      <c r="B2549" t="s">
        <v>68</v>
      </c>
      <c r="C2549" t="s">
        <v>1547</v>
      </c>
      <c r="D2549" s="89">
        <f>SUMIFS(COM_Input!$P:$P,COM_Input!$G:$G,$A2549,COM_Input!$F:$F,$B2549,COM_Input!$B:$B,$C2549)</f>
        <v>3.7974627119956143E-4</v>
      </c>
      <c r="E2549" s="89">
        <f>SUMIFS(COM_Input!$Q:$Q,COM_Input!$G:$G,$A2549,COM_Input!$F:$F,$B2549,COM_Input!$B:$B,$C2549)</f>
        <v>8.6846587869420075E-4</v>
      </c>
      <c r="G2549" s="89">
        <f>SUMIFS(COM_Input!$M:$M,COM_Input!$G:$G,$A2549,COM_Input!$F:$F,$B2549,COM_Input!$B:$B,$C2549)</f>
        <v>1.860857837592802</v>
      </c>
      <c r="H2549" s="80">
        <f>AVERAGEIFS(COM_Input!$O:$O,COM_Input!$G:$G,$A2549,COM_Input!$F:$F,$B2549,COM_Input!$B:$B,$C2549)</f>
        <v>20</v>
      </c>
      <c r="J2549" s="128">
        <f>AVERAGEIFS(COM_Input!$AC:$AC,COM_Input!$G:$G,$A2549,COM_Input!$F:$F,$B2549,COM_Input!$B:$B,$C2549)</f>
        <v>0.94189999999999996</v>
      </c>
      <c r="K2549" s="128">
        <f>AVERAGEIFS(COM_Input!$Z:$Z,COM_Input!$G:$G,$A2549,COM_Input!$F:$F,$B2549,COM_Input!$B:$B,$C2549)</f>
        <v>0.94189999999999996</v>
      </c>
      <c r="L2549" t="str">
        <f t="array" ref="L2549">INDEX(COM_Input!$AA$1:$AA$3299,MATCH(1,(COM_Input!$B$1:$B$3299=$C2549)*(COM_Input!$F$1:$F$3299=$B2549)*(COM_Input!$G$1:$G$3299=$A2549),0))</f>
        <v>sq ft</v>
      </c>
      <c r="M2549" t="str">
        <f t="array" ref="M2549">INDEX(COM_Input!$AB$1:$AB$3299,MATCH(1,(COM_Input!$B$1:$B$3299=$C2549)*(COM_Input!$F$1:$F$3299=$B2549)*(COM_Input!$G$1:$G$3299=$A2549),0))</f>
        <v/>
      </c>
    </row>
    <row r="2550" spans="1:13" x14ac:dyDescent="0.2">
      <c r="A2550" t="s">
        <v>3515</v>
      </c>
      <c r="B2550" t="s">
        <v>68</v>
      </c>
      <c r="C2550" t="s">
        <v>1547</v>
      </c>
      <c r="D2550" s="89">
        <f>SUMIFS(COM_Input!$P:$P,COM_Input!$G:$G,$A2550,COM_Input!$F:$F,$B2550,COM_Input!$B:$B,$C2550)</f>
        <v>3.6177076970206375E-5</v>
      </c>
      <c r="E2550" s="89">
        <f>SUMIFS(COM_Input!$Q:$Q,COM_Input!$G:$G,$A2550,COM_Input!$F:$F,$B2550,COM_Input!$B:$B,$C2550)</f>
        <v>8.1551131039273278E-4</v>
      </c>
      <c r="G2550" s="89">
        <f>SUMIFS(COM_Input!$M:$M,COM_Input!$G:$G,$A2550,COM_Input!$F:$F,$B2550,COM_Input!$B:$B,$C2550)</f>
        <v>1.8079141833780217</v>
      </c>
      <c r="H2550" s="80">
        <f>AVERAGEIFS(COM_Input!$O:$O,COM_Input!$G:$G,$A2550,COM_Input!$F:$F,$B2550,COM_Input!$B:$B,$C2550)</f>
        <v>20</v>
      </c>
      <c r="J2550" s="128">
        <f>AVERAGEIFS(COM_Input!$AC:$AC,COM_Input!$G:$G,$A2550,COM_Input!$F:$F,$B2550,COM_Input!$B:$B,$C2550)</f>
        <v>0.94189999999999996</v>
      </c>
      <c r="K2550" s="128">
        <f>AVERAGEIFS(COM_Input!$Z:$Z,COM_Input!$G:$G,$A2550,COM_Input!$F:$F,$B2550,COM_Input!$B:$B,$C2550)</f>
        <v>0.94189999999999996</v>
      </c>
      <c r="L2550" t="str">
        <f t="array" ref="L2550">INDEX(COM_Input!$AA$1:$AA$3299,MATCH(1,(COM_Input!$B$1:$B$3299=$C2550)*(COM_Input!$F$1:$F$3299=$B2550)*(COM_Input!$G$1:$G$3299=$A2550),0))</f>
        <v>sq ft</v>
      </c>
      <c r="M2550" t="str">
        <f t="array" ref="M2550">INDEX(COM_Input!$AB$1:$AB$3299,MATCH(1,(COM_Input!$B$1:$B$3299=$C2550)*(COM_Input!$F$1:$F$3299=$B2550)*(COM_Input!$G$1:$G$3299=$A2550),0))</f>
        <v/>
      </c>
    </row>
    <row r="2551" spans="1:13" x14ac:dyDescent="0.2">
      <c r="A2551" t="s">
        <v>3751</v>
      </c>
      <c r="B2551" t="s">
        <v>68</v>
      </c>
      <c r="C2551" t="s">
        <v>1547</v>
      </c>
      <c r="D2551" s="89">
        <f>SUMIFS(COM_Input!$P:$P,COM_Input!$G:$G,$A2551,COM_Input!$F:$F,$B2551,COM_Input!$B:$B,$C2551)</f>
        <v>7.6961528534777804E-4</v>
      </c>
      <c r="E2551" s="89">
        <f>SUMIFS(COM_Input!$Q:$Q,COM_Input!$G:$G,$A2551,COM_Input!$F:$F,$B2551,COM_Input!$B:$B,$C2551)</f>
        <v>4.5332862189323593E-4</v>
      </c>
      <c r="G2551" s="89">
        <f>SUMIFS(COM_Input!$M:$M,COM_Input!$G:$G,$A2551,COM_Input!$F:$F,$B2551,COM_Input!$B:$B,$C2551)</f>
        <v>1.860857837592802</v>
      </c>
      <c r="H2551" s="80">
        <f>AVERAGEIFS(COM_Input!$O:$O,COM_Input!$G:$G,$A2551,COM_Input!$F:$F,$B2551,COM_Input!$B:$B,$C2551)</f>
        <v>20</v>
      </c>
      <c r="J2551" s="128">
        <f>AVERAGEIFS(COM_Input!$AC:$AC,COM_Input!$G:$G,$A2551,COM_Input!$F:$F,$B2551,COM_Input!$B:$B,$C2551)</f>
        <v>0.94189999999999996</v>
      </c>
      <c r="K2551" s="128">
        <f>AVERAGEIFS(COM_Input!$Z:$Z,COM_Input!$G:$G,$A2551,COM_Input!$F:$F,$B2551,COM_Input!$B:$B,$C2551)</f>
        <v>0.94189999999999996</v>
      </c>
      <c r="L2551" t="str">
        <f t="array" ref="L2551">INDEX(COM_Input!$AA$1:$AA$3299,MATCH(1,(COM_Input!$B$1:$B$3299=$C2551)*(COM_Input!$F$1:$F$3299=$B2551)*(COM_Input!$G$1:$G$3299=$A2551),0))</f>
        <v>sq ft</v>
      </c>
      <c r="M2551" t="str">
        <f t="array" ref="M2551">INDEX(COM_Input!$AB$1:$AB$3299,MATCH(1,(COM_Input!$B$1:$B$3299=$C2551)*(COM_Input!$F$1:$F$3299=$B2551)*(COM_Input!$G$1:$G$3299=$A2551),0))</f>
        <v/>
      </c>
    </row>
    <row r="2552" spans="1:13" x14ac:dyDescent="0.2">
      <c r="A2552" t="s">
        <v>3981</v>
      </c>
      <c r="B2552" t="s">
        <v>68</v>
      </c>
      <c r="C2552" t="s">
        <v>1547</v>
      </c>
      <c r="D2552" s="89">
        <f>SUMIFS(COM_Input!$P:$P,COM_Input!$G:$G,$A2552,COM_Input!$F:$F,$B2552,COM_Input!$B:$B,$C2552)</f>
        <v>3.6700083475893791E-5</v>
      </c>
      <c r="E2552" s="89">
        <f>SUMIFS(COM_Input!$Q:$Q,COM_Input!$G:$G,$A2552,COM_Input!$F:$F,$B2552,COM_Input!$B:$B,$C2552)</f>
        <v>8.273010335134905E-4</v>
      </c>
      <c r="G2552" s="89">
        <f>SUMIFS(COM_Input!$M:$M,COM_Input!$G:$G,$A2552,COM_Input!$F:$F,$B2552,COM_Input!$B:$B,$C2552)</f>
        <v>1.8340509240663303</v>
      </c>
      <c r="H2552" s="80">
        <f>AVERAGEIFS(COM_Input!$O:$O,COM_Input!$G:$G,$A2552,COM_Input!$F:$F,$B2552,COM_Input!$B:$B,$C2552)</f>
        <v>20</v>
      </c>
      <c r="J2552" s="128">
        <f>AVERAGEIFS(COM_Input!$AC:$AC,COM_Input!$G:$G,$A2552,COM_Input!$F:$F,$B2552,COM_Input!$B:$B,$C2552)</f>
        <v>0.94189999999999996</v>
      </c>
      <c r="K2552" s="128">
        <f>AVERAGEIFS(COM_Input!$Z:$Z,COM_Input!$G:$G,$A2552,COM_Input!$F:$F,$B2552,COM_Input!$B:$B,$C2552)</f>
        <v>0.94189999999999996</v>
      </c>
      <c r="L2552" t="str">
        <f t="array" ref="L2552">INDEX(COM_Input!$AA$1:$AA$3299,MATCH(1,(COM_Input!$B$1:$B$3299=$C2552)*(COM_Input!$F$1:$F$3299=$B2552)*(COM_Input!$G$1:$G$3299=$A2552),0))</f>
        <v>sq ft</v>
      </c>
      <c r="M2552" t="str">
        <f t="array" ref="M2552">INDEX(COM_Input!$AB$1:$AB$3299,MATCH(1,(COM_Input!$B$1:$B$3299=$C2552)*(COM_Input!$F$1:$F$3299=$B2552)*(COM_Input!$G$1:$G$3299=$A2552),0))</f>
        <v/>
      </c>
    </row>
    <row r="2553" spans="1:13" x14ac:dyDescent="0.2">
      <c r="A2553" t="s">
        <v>4213</v>
      </c>
      <c r="B2553" t="s">
        <v>68</v>
      </c>
      <c r="C2553" t="s">
        <v>1547</v>
      </c>
      <c r="D2553" s="89">
        <f>SUMIFS(COM_Input!$P:$P,COM_Input!$G:$G,$A2553,COM_Input!$F:$F,$B2553,COM_Input!$B:$B,$C2553)</f>
        <v>7.5852845754923056E-4</v>
      </c>
      <c r="E2553" s="89">
        <f>SUMIFS(COM_Input!$Q:$Q,COM_Input!$G:$G,$A2553,COM_Input!$F:$F,$B2553,COM_Input!$B:$B,$C2553)</f>
        <v>4.4679811702571376E-4</v>
      </c>
      <c r="G2553" s="89">
        <f>SUMIFS(COM_Input!$M:$M,COM_Input!$G:$G,$A2553,COM_Input!$F:$F,$B2553,COM_Input!$B:$B,$C2553)</f>
        <v>1.8340509240663303</v>
      </c>
      <c r="H2553" s="80">
        <f>AVERAGEIFS(COM_Input!$O:$O,COM_Input!$G:$G,$A2553,COM_Input!$F:$F,$B2553,COM_Input!$B:$B,$C2553)</f>
        <v>20</v>
      </c>
      <c r="J2553" s="128">
        <f>AVERAGEIFS(COM_Input!$AC:$AC,COM_Input!$G:$G,$A2553,COM_Input!$F:$F,$B2553,COM_Input!$B:$B,$C2553)</f>
        <v>0.94189999999999996</v>
      </c>
      <c r="K2553" s="128">
        <f>AVERAGEIFS(COM_Input!$Z:$Z,COM_Input!$G:$G,$A2553,COM_Input!$F:$F,$B2553,COM_Input!$B:$B,$C2553)</f>
        <v>0.94189999999999996</v>
      </c>
      <c r="L2553" t="str">
        <f t="array" ref="L2553">INDEX(COM_Input!$AA$1:$AA$3299,MATCH(1,(COM_Input!$B$1:$B$3299=$C2553)*(COM_Input!$F$1:$F$3299=$B2553)*(COM_Input!$G$1:$G$3299=$A2553),0))</f>
        <v>sq ft</v>
      </c>
      <c r="M2553" t="str">
        <f t="array" ref="M2553">INDEX(COM_Input!$AB$1:$AB$3299,MATCH(1,(COM_Input!$B$1:$B$3299=$C2553)*(COM_Input!$F$1:$F$3299=$B2553)*(COM_Input!$G$1:$G$3299=$A2553),0))</f>
        <v/>
      </c>
    </row>
    <row r="2554" spans="1:13" x14ac:dyDescent="0.2">
      <c r="A2554" t="s">
        <v>613</v>
      </c>
      <c r="B2554" t="s">
        <v>68</v>
      </c>
      <c r="C2554" t="s">
        <v>1547</v>
      </c>
      <c r="D2554" s="89">
        <f>SUMIFS(COM_Input!$P:$P,COM_Input!$G:$G,$A2554,COM_Input!$F:$F,$B2554,COM_Input!$B:$B,$C2554)</f>
        <v>3.7236500404803993E-5</v>
      </c>
      <c r="E2554" s="89">
        <f>SUMIFS(COM_Input!$Q:$Q,COM_Input!$G:$G,$A2554,COM_Input!$F:$F,$B2554,COM_Input!$B:$B,$C2554)</f>
        <v>8.3939305722708875E-4</v>
      </c>
      <c r="G2554" s="89">
        <f>SUMIFS(COM_Input!$M:$M,COM_Input!$G:$G,$A2554,COM_Input!$F:$F,$B2554,COM_Input!$B:$B,$C2554)</f>
        <v>1.860857837592802</v>
      </c>
      <c r="H2554" s="80">
        <f>AVERAGEIFS(COM_Input!$O:$O,COM_Input!$G:$G,$A2554,COM_Input!$F:$F,$B2554,COM_Input!$B:$B,$C2554)</f>
        <v>20</v>
      </c>
      <c r="J2554" s="128">
        <f>AVERAGEIFS(COM_Input!$AC:$AC,COM_Input!$G:$G,$A2554,COM_Input!$F:$F,$B2554,COM_Input!$B:$B,$C2554)</f>
        <v>0.94189999999999996</v>
      </c>
      <c r="K2554" s="128">
        <f>AVERAGEIFS(COM_Input!$Z:$Z,COM_Input!$G:$G,$A2554,COM_Input!$F:$F,$B2554,COM_Input!$B:$B,$C2554)</f>
        <v>0.94189999999999996</v>
      </c>
      <c r="L2554" t="str">
        <f t="array" ref="L2554">INDEX(COM_Input!$AA$1:$AA$3299,MATCH(1,(COM_Input!$B$1:$B$3299=$C2554)*(COM_Input!$F$1:$F$3299=$B2554)*(COM_Input!$G$1:$G$3299=$A2554),0))</f>
        <v>sq ft</v>
      </c>
      <c r="M2554" t="str">
        <f t="array" ref="M2554">INDEX(COM_Input!$AB$1:$AB$3299,MATCH(1,(COM_Input!$B$1:$B$3299=$C2554)*(COM_Input!$F$1:$F$3299=$B2554)*(COM_Input!$G$1:$G$3299=$A2554),0))</f>
        <v/>
      </c>
    </row>
    <row r="2555" spans="1:13" x14ac:dyDescent="0.2">
      <c r="A2555" t="s">
        <v>4720</v>
      </c>
      <c r="B2555" t="s">
        <v>68</v>
      </c>
      <c r="C2555" t="s">
        <v>1547</v>
      </c>
      <c r="D2555" s="89">
        <f>SUMIFS(COM_Input!$P:$P,COM_Input!$G:$G,$A2555,COM_Input!$F:$F,$B2555,COM_Input!$B:$B,$C2555)</f>
        <v>3.7236500404803993E-5</v>
      </c>
      <c r="E2555" s="89">
        <f>SUMIFS(COM_Input!$Q:$Q,COM_Input!$G:$G,$A2555,COM_Input!$F:$F,$B2555,COM_Input!$B:$B,$C2555)</f>
        <v>8.3939305722708875E-4</v>
      </c>
      <c r="G2555" s="89">
        <f>SUMIFS(COM_Input!$M:$M,COM_Input!$G:$G,$A2555,COM_Input!$F:$F,$B2555,COM_Input!$B:$B,$C2555)</f>
        <v>1.860857837592802</v>
      </c>
      <c r="H2555" s="80">
        <f>AVERAGEIFS(COM_Input!$O:$O,COM_Input!$G:$G,$A2555,COM_Input!$F:$F,$B2555,COM_Input!$B:$B,$C2555)</f>
        <v>20</v>
      </c>
      <c r="J2555" s="128">
        <f>AVERAGEIFS(COM_Input!$AC:$AC,COM_Input!$G:$G,$A2555,COM_Input!$F:$F,$B2555,COM_Input!$B:$B,$C2555)</f>
        <v>0.94189999999999996</v>
      </c>
      <c r="K2555" s="128">
        <f>AVERAGEIFS(COM_Input!$Z:$Z,COM_Input!$G:$G,$A2555,COM_Input!$F:$F,$B2555,COM_Input!$B:$B,$C2555)</f>
        <v>0.94189999999999996</v>
      </c>
      <c r="L2555" t="str">
        <f t="array" ref="L2555">INDEX(COM_Input!$AA$1:$AA$3299,MATCH(1,(COM_Input!$B$1:$B$3299=$C2555)*(COM_Input!$F$1:$F$3299=$B2555)*(COM_Input!$G$1:$G$3299=$A2555),0))</f>
        <v>sq ft</v>
      </c>
      <c r="M2555" t="str">
        <f t="array" ref="M2555">INDEX(COM_Input!$AB$1:$AB$3299,MATCH(1,(COM_Input!$B$1:$B$3299=$C2555)*(COM_Input!$F$1:$F$3299=$B2555)*(COM_Input!$G$1:$G$3299=$A2555),0))</f>
        <v/>
      </c>
    </row>
    <row r="2556" spans="1:13" x14ac:dyDescent="0.2">
      <c r="A2556" t="s">
        <v>4953</v>
      </c>
      <c r="B2556" t="s">
        <v>68</v>
      </c>
      <c r="C2556" t="s">
        <v>1547</v>
      </c>
      <c r="D2556" s="89">
        <f>SUMIFS(COM_Input!$P:$P,COM_Input!$G:$G,$A2556,COM_Input!$F:$F,$B2556,COM_Input!$B:$B,$C2556)</f>
        <v>3.8535886357164261E-4</v>
      </c>
      <c r="E2556" s="89">
        <f>SUMIFS(COM_Input!$Q:$Q,COM_Input!$G:$G,$A2556,COM_Input!$F:$F,$B2556,COM_Input!$B:$B,$C2556)</f>
        <v>8.8130167284373789E-4</v>
      </c>
      <c r="G2556" s="89">
        <f>SUMIFS(COM_Input!$M:$M,COM_Input!$G:$G,$A2556,COM_Input!$F:$F,$B2556,COM_Input!$B:$B,$C2556)</f>
        <v>1.888361034587493</v>
      </c>
      <c r="H2556" s="80">
        <f>AVERAGEIFS(COM_Input!$O:$O,COM_Input!$G:$G,$A2556,COM_Input!$F:$F,$B2556,COM_Input!$B:$B,$C2556)</f>
        <v>20</v>
      </c>
      <c r="J2556" s="128">
        <f>AVERAGEIFS(COM_Input!$AC:$AC,COM_Input!$G:$G,$A2556,COM_Input!$F:$F,$B2556,COM_Input!$B:$B,$C2556)</f>
        <v>0.94189999999999996</v>
      </c>
      <c r="K2556" s="128">
        <f>AVERAGEIFS(COM_Input!$Z:$Z,COM_Input!$G:$G,$A2556,COM_Input!$F:$F,$B2556,COM_Input!$B:$B,$C2556)</f>
        <v>0.94189999999999996</v>
      </c>
      <c r="L2556" t="str">
        <f t="array" ref="L2556">INDEX(COM_Input!$AA$1:$AA$3299,MATCH(1,(COM_Input!$B$1:$B$3299=$C2556)*(COM_Input!$F$1:$F$3299=$B2556)*(COM_Input!$G$1:$G$3299=$A2556),0))</f>
        <v>sq ft</v>
      </c>
      <c r="M2556" t="str">
        <f t="array" ref="M2556">INDEX(COM_Input!$AB$1:$AB$3299,MATCH(1,(COM_Input!$B$1:$B$3299=$C2556)*(COM_Input!$F$1:$F$3299=$B2556)*(COM_Input!$G$1:$G$3299=$A2556),0))</f>
        <v/>
      </c>
    </row>
    <row r="2557" spans="1:13" x14ac:dyDescent="0.2">
      <c r="A2557" t="s">
        <v>538</v>
      </c>
      <c r="B2557" t="s">
        <v>68</v>
      </c>
      <c r="C2557" t="s">
        <v>1547</v>
      </c>
      <c r="D2557" s="89">
        <f>SUMIFS(COM_Input!$P:$P,COM_Input!$G:$G,$A2557,COM_Input!$F:$F,$B2557,COM_Input!$B:$B,$C2557)</f>
        <v>3.7974627119956143E-4</v>
      </c>
      <c r="E2557" s="89">
        <f>SUMIFS(COM_Input!$Q:$Q,COM_Input!$G:$G,$A2557,COM_Input!$F:$F,$B2557,COM_Input!$B:$B,$C2557)</f>
        <v>8.6846587869420075E-4</v>
      </c>
      <c r="G2557" s="89">
        <f>SUMIFS(COM_Input!$M:$M,COM_Input!$G:$G,$A2557,COM_Input!$F:$F,$B2557,COM_Input!$B:$B,$C2557)</f>
        <v>1.860857837592802</v>
      </c>
      <c r="H2557" s="80">
        <f>AVERAGEIFS(COM_Input!$O:$O,COM_Input!$G:$G,$A2557,COM_Input!$F:$F,$B2557,COM_Input!$B:$B,$C2557)</f>
        <v>20</v>
      </c>
      <c r="J2557" s="128">
        <f>AVERAGEIFS(COM_Input!$AC:$AC,COM_Input!$G:$G,$A2557,COM_Input!$F:$F,$B2557,COM_Input!$B:$B,$C2557)</f>
        <v>0.94189999999999996</v>
      </c>
      <c r="K2557" s="128">
        <f>AVERAGEIFS(COM_Input!$Z:$Z,COM_Input!$G:$G,$A2557,COM_Input!$F:$F,$B2557,COM_Input!$B:$B,$C2557)</f>
        <v>0.94189999999999996</v>
      </c>
      <c r="L2557" t="str">
        <f t="array" ref="L2557">INDEX(COM_Input!$AA$1:$AA$3299,MATCH(1,(COM_Input!$B$1:$B$3299=$C2557)*(COM_Input!$F$1:$F$3299=$B2557)*(COM_Input!$G$1:$G$3299=$A2557),0))</f>
        <v>sq ft</v>
      </c>
      <c r="M2557" t="str">
        <f t="array" ref="M2557">INDEX(COM_Input!$AB$1:$AB$3299,MATCH(1,(COM_Input!$B$1:$B$3299=$C2557)*(COM_Input!$F$1:$F$3299=$B2557)*(COM_Input!$G$1:$G$3299=$A2557),0))</f>
        <v/>
      </c>
    </row>
    <row r="2558" spans="1:13" x14ac:dyDescent="0.2">
      <c r="A2558" t="s">
        <v>5413</v>
      </c>
      <c r="B2558" t="s">
        <v>68</v>
      </c>
      <c r="C2558" t="s">
        <v>1547</v>
      </c>
      <c r="D2558" s="89">
        <f>SUMIFS(COM_Input!$P:$P,COM_Input!$G:$G,$A2558,COM_Input!$F:$F,$B2558,COM_Input!$B:$B,$C2558)</f>
        <v>3.8351682967538324E-5</v>
      </c>
      <c r="E2558" s="89">
        <f>SUMIFS(COM_Input!$Q:$Q,COM_Input!$G:$G,$A2558,COM_Input!$F:$F,$B2558,COM_Input!$B:$B,$C2558)</f>
        <v>8.6453173810535796E-4</v>
      </c>
      <c r="G2558" s="89">
        <f>SUMIFS(COM_Input!$M:$M,COM_Input!$G:$G,$A2558,COM_Input!$F:$F,$B2558,COM_Input!$B:$B,$C2558)</f>
        <v>1.9165879999241493</v>
      </c>
      <c r="H2558" s="80">
        <f>AVERAGEIFS(COM_Input!$O:$O,COM_Input!$G:$G,$A2558,COM_Input!$F:$F,$B2558,COM_Input!$B:$B,$C2558)</f>
        <v>20</v>
      </c>
      <c r="J2558" s="128">
        <f>AVERAGEIFS(COM_Input!$AC:$AC,COM_Input!$G:$G,$A2558,COM_Input!$F:$F,$B2558,COM_Input!$B:$B,$C2558)</f>
        <v>0.94189999999999996</v>
      </c>
      <c r="K2558" s="128">
        <f>AVERAGEIFS(COM_Input!$Z:$Z,COM_Input!$G:$G,$A2558,COM_Input!$F:$F,$B2558,COM_Input!$B:$B,$C2558)</f>
        <v>0.94189999999999996</v>
      </c>
      <c r="L2558" t="str">
        <f t="array" ref="L2558">INDEX(COM_Input!$AA$1:$AA$3299,MATCH(1,(COM_Input!$B$1:$B$3299=$C2558)*(COM_Input!$F$1:$F$3299=$B2558)*(COM_Input!$G$1:$G$3299=$A2558),0))</f>
        <v>sq ft</v>
      </c>
      <c r="M2558" t="str">
        <f t="array" ref="M2558">INDEX(COM_Input!$AB$1:$AB$3299,MATCH(1,(COM_Input!$B$1:$B$3299=$C2558)*(COM_Input!$F$1:$F$3299=$B2558)*(COM_Input!$G$1:$G$3299=$A2558),0))</f>
        <v/>
      </c>
    </row>
    <row r="2559" spans="1:13" x14ac:dyDescent="0.2">
      <c r="A2559" t="s">
        <v>540</v>
      </c>
      <c r="B2559" t="s">
        <v>68</v>
      </c>
      <c r="C2559" t="s">
        <v>1547</v>
      </c>
      <c r="D2559" s="89">
        <f>SUMIFS(COM_Input!$P:$P,COM_Input!$G:$G,$A2559,COM_Input!$F:$F,$B2559,COM_Input!$B:$B,$C2559)</f>
        <v>2.142861342342553E-4</v>
      </c>
      <c r="E2559" s="89">
        <f>SUMIFS(COM_Input!$Q:$Q,COM_Input!$G:$G,$A2559,COM_Input!$F:$F,$B2559,COM_Input!$B:$B,$C2559)</f>
        <v>3.8233581415386079E-4</v>
      </c>
      <c r="G2559" s="89">
        <f>SUMIFS(COM_Input!$M:$M,COM_Input!$G:$G,$A2559,COM_Input!$F:$F,$B2559,COM_Input!$B:$B,$C2559)</f>
        <v>1.888361034587493</v>
      </c>
      <c r="H2559" s="80">
        <f>AVERAGEIFS(COM_Input!$O:$O,COM_Input!$G:$G,$A2559,COM_Input!$F:$F,$B2559,COM_Input!$B:$B,$C2559)</f>
        <v>20</v>
      </c>
      <c r="J2559" s="128">
        <f>AVERAGEIFS(COM_Input!$AC:$AC,COM_Input!$G:$G,$A2559,COM_Input!$F:$F,$B2559,COM_Input!$B:$B,$C2559)</f>
        <v>0.94189999999999996</v>
      </c>
      <c r="K2559" s="128">
        <f>AVERAGEIFS(COM_Input!$Z:$Z,COM_Input!$G:$G,$A2559,COM_Input!$F:$F,$B2559,COM_Input!$B:$B,$C2559)</f>
        <v>0.94189999999999996</v>
      </c>
      <c r="L2559" t="str">
        <f t="array" ref="L2559">INDEX(COM_Input!$AA$1:$AA$3299,MATCH(1,(COM_Input!$B$1:$B$3299=$C2559)*(COM_Input!$F$1:$F$3299=$B2559)*(COM_Input!$G$1:$G$3299=$A2559),0))</f>
        <v>sq ft</v>
      </c>
      <c r="M2559" t="str">
        <f t="array" ref="M2559">INDEX(COM_Input!$AB$1:$AB$3299,MATCH(1,(COM_Input!$B$1:$B$3299=$C2559)*(COM_Input!$F$1:$F$3299=$B2559)*(COM_Input!$G$1:$G$3299=$A2559),0))</f>
        <v/>
      </c>
    </row>
    <row r="2560" spans="1:13" x14ac:dyDescent="0.2">
      <c r="A2560" t="s">
        <v>2712</v>
      </c>
      <c r="B2560" t="s">
        <v>64</v>
      </c>
      <c r="C2560" t="s">
        <v>1547</v>
      </c>
      <c r="D2560" s="89">
        <f>SUMIFS(COM_Input!$P:$P,COM_Input!$G:$G,$A2560,COM_Input!$F:$F,$B2560,COM_Input!$B:$B,$C2560)</f>
        <v>0</v>
      </c>
      <c r="E2560" s="89">
        <f>SUMIFS(COM_Input!$Q:$Q,COM_Input!$G:$G,$A2560,COM_Input!$F:$F,$B2560,COM_Input!$B:$B,$C2560)</f>
        <v>0</v>
      </c>
      <c r="G2560" s="89">
        <f>SUMIFS(COM_Input!$M:$M,COM_Input!$G:$G,$A2560,COM_Input!$F:$F,$B2560,COM_Input!$B:$B,$C2560)</f>
        <v>0</v>
      </c>
      <c r="H2560" s="80">
        <f>AVERAGEIFS(COM_Input!$O:$O,COM_Input!$G:$G,$A2560,COM_Input!$F:$F,$B2560,COM_Input!$B:$B,$C2560)</f>
        <v>20</v>
      </c>
      <c r="J2560" s="128">
        <f>AVERAGEIFS(COM_Input!$AC:$AC,COM_Input!$G:$G,$A2560,COM_Input!$F:$F,$B2560,COM_Input!$B:$B,$C2560)</f>
        <v>0.94189999999999996</v>
      </c>
      <c r="K2560" s="128">
        <f>AVERAGEIFS(COM_Input!$Z:$Z,COM_Input!$G:$G,$A2560,COM_Input!$F:$F,$B2560,COM_Input!$B:$B,$C2560)</f>
        <v>0.94189999999999996</v>
      </c>
      <c r="L2560" t="str">
        <f t="array" ref="L2560">INDEX(COM_Input!$AA$1:$AA$3299,MATCH(1,(COM_Input!$B$1:$B$3299=$C2560)*(COM_Input!$F$1:$F$3299=$B2560)*(COM_Input!$G$1:$G$3299=$A2560),0))</f>
        <v>sq ft</v>
      </c>
      <c r="M2560" t="str">
        <f t="array" ref="M2560">INDEX(COM_Input!$AB$1:$AB$3299,MATCH(1,(COM_Input!$B$1:$B$3299=$C2560)*(COM_Input!$F$1:$F$3299=$B2560)*(COM_Input!$G$1:$G$3299=$A2560),0))</f>
        <v/>
      </c>
    </row>
    <row r="2561" spans="1:13" x14ac:dyDescent="0.2">
      <c r="A2561" t="s">
        <v>3071</v>
      </c>
      <c r="B2561" t="s">
        <v>64</v>
      </c>
      <c r="C2561" t="s">
        <v>1547</v>
      </c>
      <c r="D2561" s="89">
        <f>SUMIFS(COM_Input!$P:$P,COM_Input!$G:$G,$A2561,COM_Input!$F:$F,$B2561,COM_Input!$B:$B,$C2561)</f>
        <v>0</v>
      </c>
      <c r="E2561" s="89">
        <f>SUMIFS(COM_Input!$Q:$Q,COM_Input!$G:$G,$A2561,COM_Input!$F:$F,$B2561,COM_Input!$B:$B,$C2561)</f>
        <v>0</v>
      </c>
      <c r="G2561" s="89">
        <f>SUMIFS(COM_Input!$M:$M,COM_Input!$G:$G,$A2561,COM_Input!$F:$F,$B2561,COM_Input!$B:$B,$C2561)</f>
        <v>0</v>
      </c>
      <c r="H2561" s="80">
        <f>AVERAGEIFS(COM_Input!$O:$O,COM_Input!$G:$G,$A2561,COM_Input!$F:$F,$B2561,COM_Input!$B:$B,$C2561)</f>
        <v>20</v>
      </c>
      <c r="J2561" s="128">
        <f>AVERAGEIFS(COM_Input!$AC:$AC,COM_Input!$G:$G,$A2561,COM_Input!$F:$F,$B2561,COM_Input!$B:$B,$C2561)</f>
        <v>0.94189999999999996</v>
      </c>
      <c r="K2561" s="128">
        <f>AVERAGEIFS(COM_Input!$Z:$Z,COM_Input!$G:$G,$A2561,COM_Input!$F:$F,$B2561,COM_Input!$B:$B,$C2561)</f>
        <v>0.94189999999999996</v>
      </c>
      <c r="L2561" t="str">
        <f t="array" ref="L2561">INDEX(COM_Input!$AA$1:$AA$3299,MATCH(1,(COM_Input!$B$1:$B$3299=$C2561)*(COM_Input!$F$1:$F$3299=$B2561)*(COM_Input!$G$1:$G$3299=$A2561),0))</f>
        <v>sq ft</v>
      </c>
      <c r="M2561" t="str">
        <f t="array" ref="M2561">INDEX(COM_Input!$AB$1:$AB$3299,MATCH(1,(COM_Input!$B$1:$B$3299=$C2561)*(COM_Input!$F$1:$F$3299=$B2561)*(COM_Input!$G$1:$G$3299=$A2561),0))</f>
        <v/>
      </c>
    </row>
    <row r="2562" spans="1:13" x14ac:dyDescent="0.2">
      <c r="A2562" t="s">
        <v>554</v>
      </c>
      <c r="B2562" t="s">
        <v>64</v>
      </c>
      <c r="C2562" t="s">
        <v>1547</v>
      </c>
      <c r="D2562" s="89">
        <f>SUMIFS(COM_Input!$P:$P,COM_Input!$G:$G,$A2562,COM_Input!$F:$F,$B2562,COM_Input!$B:$B,$C2562)</f>
        <v>0</v>
      </c>
      <c r="E2562" s="89">
        <f>SUMIFS(COM_Input!$Q:$Q,COM_Input!$G:$G,$A2562,COM_Input!$F:$F,$B2562,COM_Input!$B:$B,$C2562)</f>
        <v>0</v>
      </c>
      <c r="G2562" s="89">
        <f>SUMIFS(COM_Input!$M:$M,COM_Input!$G:$G,$A2562,COM_Input!$F:$F,$B2562,COM_Input!$B:$B,$C2562)</f>
        <v>0</v>
      </c>
      <c r="H2562" s="80">
        <f>AVERAGEIFS(COM_Input!$O:$O,COM_Input!$G:$G,$A2562,COM_Input!$F:$F,$B2562,COM_Input!$B:$B,$C2562)</f>
        <v>20</v>
      </c>
      <c r="J2562" s="128">
        <f>AVERAGEIFS(COM_Input!$AC:$AC,COM_Input!$G:$G,$A2562,COM_Input!$F:$F,$B2562,COM_Input!$B:$B,$C2562)</f>
        <v>0.94189999999999996</v>
      </c>
      <c r="K2562" s="128">
        <f>AVERAGEIFS(COM_Input!$Z:$Z,COM_Input!$G:$G,$A2562,COM_Input!$F:$F,$B2562,COM_Input!$B:$B,$C2562)</f>
        <v>0.94189999999999996</v>
      </c>
      <c r="L2562" t="str">
        <f t="array" ref="L2562">INDEX(COM_Input!$AA$1:$AA$3299,MATCH(1,(COM_Input!$B$1:$B$3299=$C2562)*(COM_Input!$F$1:$F$3299=$B2562)*(COM_Input!$G$1:$G$3299=$A2562),0))</f>
        <v>sq ft</v>
      </c>
      <c r="M2562" t="str">
        <f t="array" ref="M2562">INDEX(COM_Input!$AB$1:$AB$3299,MATCH(1,(COM_Input!$B$1:$B$3299=$C2562)*(COM_Input!$F$1:$F$3299=$B2562)*(COM_Input!$G$1:$G$3299=$A2562),0))</f>
        <v/>
      </c>
    </row>
    <row r="2563" spans="1:13" x14ac:dyDescent="0.2">
      <c r="A2563" t="s">
        <v>3515</v>
      </c>
      <c r="B2563" t="s">
        <v>64</v>
      </c>
      <c r="C2563" t="s">
        <v>1547</v>
      </c>
      <c r="D2563" s="89">
        <f>SUMIFS(COM_Input!$P:$P,COM_Input!$G:$G,$A2563,COM_Input!$F:$F,$B2563,COM_Input!$B:$B,$C2563)</f>
        <v>0</v>
      </c>
      <c r="E2563" s="89">
        <f>SUMIFS(COM_Input!$Q:$Q,COM_Input!$G:$G,$A2563,COM_Input!$F:$F,$B2563,COM_Input!$B:$B,$C2563)</f>
        <v>0</v>
      </c>
      <c r="G2563" s="89">
        <f>SUMIFS(COM_Input!$M:$M,COM_Input!$G:$G,$A2563,COM_Input!$F:$F,$B2563,COM_Input!$B:$B,$C2563)</f>
        <v>0</v>
      </c>
      <c r="H2563" s="80">
        <f>AVERAGEIFS(COM_Input!$O:$O,COM_Input!$G:$G,$A2563,COM_Input!$F:$F,$B2563,COM_Input!$B:$B,$C2563)</f>
        <v>20</v>
      </c>
      <c r="J2563" s="128">
        <f>AVERAGEIFS(COM_Input!$AC:$AC,COM_Input!$G:$G,$A2563,COM_Input!$F:$F,$B2563,COM_Input!$B:$B,$C2563)</f>
        <v>0.94189999999999996</v>
      </c>
      <c r="K2563" s="128">
        <f>AVERAGEIFS(COM_Input!$Z:$Z,COM_Input!$G:$G,$A2563,COM_Input!$F:$F,$B2563,COM_Input!$B:$B,$C2563)</f>
        <v>0.94189999999999996</v>
      </c>
      <c r="L2563" t="str">
        <f t="array" ref="L2563">INDEX(COM_Input!$AA$1:$AA$3299,MATCH(1,(COM_Input!$B$1:$B$3299=$C2563)*(COM_Input!$F$1:$F$3299=$B2563)*(COM_Input!$G$1:$G$3299=$A2563),0))</f>
        <v>sq ft</v>
      </c>
      <c r="M2563" t="str">
        <f t="array" ref="M2563">INDEX(COM_Input!$AB$1:$AB$3299,MATCH(1,(COM_Input!$B$1:$B$3299=$C2563)*(COM_Input!$F$1:$F$3299=$B2563)*(COM_Input!$G$1:$G$3299=$A2563),0))</f>
        <v/>
      </c>
    </row>
    <row r="2564" spans="1:13" x14ac:dyDescent="0.2">
      <c r="A2564" t="s">
        <v>3751</v>
      </c>
      <c r="B2564" t="s">
        <v>64</v>
      </c>
      <c r="C2564" t="s">
        <v>1547</v>
      </c>
      <c r="D2564" s="89">
        <f>SUMIFS(COM_Input!$P:$P,COM_Input!$G:$G,$A2564,COM_Input!$F:$F,$B2564,COM_Input!$B:$B,$C2564)</f>
        <v>0</v>
      </c>
      <c r="E2564" s="89">
        <f>SUMIFS(COM_Input!$Q:$Q,COM_Input!$G:$G,$A2564,COM_Input!$F:$F,$B2564,COM_Input!$B:$B,$C2564)</f>
        <v>0</v>
      </c>
      <c r="G2564" s="89">
        <f>SUMIFS(COM_Input!$M:$M,COM_Input!$G:$G,$A2564,COM_Input!$F:$F,$B2564,COM_Input!$B:$B,$C2564)</f>
        <v>0</v>
      </c>
      <c r="H2564" s="80">
        <f>AVERAGEIFS(COM_Input!$O:$O,COM_Input!$G:$G,$A2564,COM_Input!$F:$F,$B2564,COM_Input!$B:$B,$C2564)</f>
        <v>20</v>
      </c>
      <c r="J2564" s="128">
        <f>AVERAGEIFS(COM_Input!$AC:$AC,COM_Input!$G:$G,$A2564,COM_Input!$F:$F,$B2564,COM_Input!$B:$B,$C2564)</f>
        <v>0.94189999999999996</v>
      </c>
      <c r="K2564" s="128">
        <f>AVERAGEIFS(COM_Input!$Z:$Z,COM_Input!$G:$G,$A2564,COM_Input!$F:$F,$B2564,COM_Input!$B:$B,$C2564)</f>
        <v>0.94189999999999996</v>
      </c>
      <c r="L2564" t="str">
        <f t="array" ref="L2564">INDEX(COM_Input!$AA$1:$AA$3299,MATCH(1,(COM_Input!$B$1:$B$3299=$C2564)*(COM_Input!$F$1:$F$3299=$B2564)*(COM_Input!$G$1:$G$3299=$A2564),0))</f>
        <v>sq ft</v>
      </c>
      <c r="M2564" t="str">
        <f t="array" ref="M2564">INDEX(COM_Input!$AB$1:$AB$3299,MATCH(1,(COM_Input!$B$1:$B$3299=$C2564)*(COM_Input!$F$1:$F$3299=$B2564)*(COM_Input!$G$1:$G$3299=$A2564),0))</f>
        <v/>
      </c>
    </row>
    <row r="2565" spans="1:13" x14ac:dyDescent="0.2">
      <c r="A2565" t="s">
        <v>3981</v>
      </c>
      <c r="B2565" t="s">
        <v>64</v>
      </c>
      <c r="C2565" t="s">
        <v>1547</v>
      </c>
      <c r="D2565" s="89">
        <f>SUMIFS(COM_Input!$P:$P,COM_Input!$G:$G,$A2565,COM_Input!$F:$F,$B2565,COM_Input!$B:$B,$C2565)</f>
        <v>0</v>
      </c>
      <c r="E2565" s="89">
        <f>SUMIFS(COM_Input!$Q:$Q,COM_Input!$G:$G,$A2565,COM_Input!$F:$F,$B2565,COM_Input!$B:$B,$C2565)</f>
        <v>0</v>
      </c>
      <c r="G2565" s="89">
        <f>SUMIFS(COM_Input!$M:$M,COM_Input!$G:$G,$A2565,COM_Input!$F:$F,$B2565,COM_Input!$B:$B,$C2565)</f>
        <v>0</v>
      </c>
      <c r="H2565" s="80">
        <f>AVERAGEIFS(COM_Input!$O:$O,COM_Input!$G:$G,$A2565,COM_Input!$F:$F,$B2565,COM_Input!$B:$B,$C2565)</f>
        <v>20</v>
      </c>
      <c r="J2565" s="128">
        <f>AVERAGEIFS(COM_Input!$AC:$AC,COM_Input!$G:$G,$A2565,COM_Input!$F:$F,$B2565,COM_Input!$B:$B,$C2565)</f>
        <v>0.94189999999999996</v>
      </c>
      <c r="K2565" s="128">
        <f>AVERAGEIFS(COM_Input!$Z:$Z,COM_Input!$G:$G,$A2565,COM_Input!$F:$F,$B2565,COM_Input!$B:$B,$C2565)</f>
        <v>0.94189999999999996</v>
      </c>
      <c r="L2565" t="str">
        <f t="array" ref="L2565">INDEX(COM_Input!$AA$1:$AA$3299,MATCH(1,(COM_Input!$B$1:$B$3299=$C2565)*(COM_Input!$F$1:$F$3299=$B2565)*(COM_Input!$G$1:$G$3299=$A2565),0))</f>
        <v>sq ft</v>
      </c>
      <c r="M2565" t="str">
        <f t="array" ref="M2565">INDEX(COM_Input!$AB$1:$AB$3299,MATCH(1,(COM_Input!$B$1:$B$3299=$C2565)*(COM_Input!$F$1:$F$3299=$B2565)*(COM_Input!$G$1:$G$3299=$A2565),0))</f>
        <v/>
      </c>
    </row>
    <row r="2566" spans="1:13" x14ac:dyDescent="0.2">
      <c r="A2566" t="s">
        <v>4213</v>
      </c>
      <c r="B2566" t="s">
        <v>64</v>
      </c>
      <c r="C2566" t="s">
        <v>1547</v>
      </c>
      <c r="D2566" s="89">
        <f>SUMIFS(COM_Input!$P:$P,COM_Input!$G:$G,$A2566,COM_Input!$F:$F,$B2566,COM_Input!$B:$B,$C2566)</f>
        <v>0</v>
      </c>
      <c r="E2566" s="89">
        <f>SUMIFS(COM_Input!$Q:$Q,COM_Input!$G:$G,$A2566,COM_Input!$F:$F,$B2566,COM_Input!$B:$B,$C2566)</f>
        <v>0</v>
      </c>
      <c r="G2566" s="89">
        <f>SUMIFS(COM_Input!$M:$M,COM_Input!$G:$G,$A2566,COM_Input!$F:$F,$B2566,COM_Input!$B:$B,$C2566)</f>
        <v>0</v>
      </c>
      <c r="H2566" s="80">
        <f>AVERAGEIFS(COM_Input!$O:$O,COM_Input!$G:$G,$A2566,COM_Input!$F:$F,$B2566,COM_Input!$B:$B,$C2566)</f>
        <v>20</v>
      </c>
      <c r="J2566" s="128">
        <f>AVERAGEIFS(COM_Input!$AC:$AC,COM_Input!$G:$G,$A2566,COM_Input!$F:$F,$B2566,COM_Input!$B:$B,$C2566)</f>
        <v>0.94189999999999996</v>
      </c>
      <c r="K2566" s="128">
        <f>AVERAGEIFS(COM_Input!$Z:$Z,COM_Input!$G:$G,$A2566,COM_Input!$F:$F,$B2566,COM_Input!$B:$B,$C2566)</f>
        <v>0.94189999999999996</v>
      </c>
      <c r="L2566" t="str">
        <f t="array" ref="L2566">INDEX(COM_Input!$AA$1:$AA$3299,MATCH(1,(COM_Input!$B$1:$B$3299=$C2566)*(COM_Input!$F$1:$F$3299=$B2566)*(COM_Input!$G$1:$G$3299=$A2566),0))</f>
        <v>sq ft</v>
      </c>
      <c r="M2566" t="str">
        <f t="array" ref="M2566">INDEX(COM_Input!$AB$1:$AB$3299,MATCH(1,(COM_Input!$B$1:$B$3299=$C2566)*(COM_Input!$F$1:$F$3299=$B2566)*(COM_Input!$G$1:$G$3299=$A2566),0))</f>
        <v/>
      </c>
    </row>
    <row r="2567" spans="1:13" x14ac:dyDescent="0.2">
      <c r="A2567" t="s">
        <v>613</v>
      </c>
      <c r="B2567" t="s">
        <v>64</v>
      </c>
      <c r="C2567" t="s">
        <v>1547</v>
      </c>
      <c r="D2567" s="89">
        <f>SUMIFS(COM_Input!$P:$P,COM_Input!$G:$G,$A2567,COM_Input!$F:$F,$B2567,COM_Input!$B:$B,$C2567)</f>
        <v>0</v>
      </c>
      <c r="E2567" s="89">
        <f>SUMIFS(COM_Input!$Q:$Q,COM_Input!$G:$G,$A2567,COM_Input!$F:$F,$B2567,COM_Input!$B:$B,$C2567)</f>
        <v>0</v>
      </c>
      <c r="G2567" s="89">
        <f>SUMIFS(COM_Input!$M:$M,COM_Input!$G:$G,$A2567,COM_Input!$F:$F,$B2567,COM_Input!$B:$B,$C2567)</f>
        <v>0</v>
      </c>
      <c r="H2567" s="80">
        <f>AVERAGEIFS(COM_Input!$O:$O,COM_Input!$G:$G,$A2567,COM_Input!$F:$F,$B2567,COM_Input!$B:$B,$C2567)</f>
        <v>20</v>
      </c>
      <c r="J2567" s="128">
        <f>AVERAGEIFS(COM_Input!$AC:$AC,COM_Input!$G:$G,$A2567,COM_Input!$F:$F,$B2567,COM_Input!$B:$B,$C2567)</f>
        <v>0.94189999999999996</v>
      </c>
      <c r="K2567" s="128">
        <f>AVERAGEIFS(COM_Input!$Z:$Z,COM_Input!$G:$G,$A2567,COM_Input!$F:$F,$B2567,COM_Input!$B:$B,$C2567)</f>
        <v>0.94189999999999996</v>
      </c>
      <c r="L2567" t="str">
        <f t="array" ref="L2567">INDEX(COM_Input!$AA$1:$AA$3299,MATCH(1,(COM_Input!$B$1:$B$3299=$C2567)*(COM_Input!$F$1:$F$3299=$B2567)*(COM_Input!$G$1:$G$3299=$A2567),0))</f>
        <v>sq ft</v>
      </c>
      <c r="M2567" t="str">
        <f t="array" ref="M2567">INDEX(COM_Input!$AB$1:$AB$3299,MATCH(1,(COM_Input!$B$1:$B$3299=$C2567)*(COM_Input!$F$1:$F$3299=$B2567)*(COM_Input!$G$1:$G$3299=$A2567),0))</f>
        <v/>
      </c>
    </row>
    <row r="2568" spans="1:13" x14ac:dyDescent="0.2">
      <c r="A2568" t="s">
        <v>4720</v>
      </c>
      <c r="B2568" t="s">
        <v>64</v>
      </c>
      <c r="C2568" t="s">
        <v>1547</v>
      </c>
      <c r="D2568" s="89">
        <f>SUMIFS(COM_Input!$P:$P,COM_Input!$G:$G,$A2568,COM_Input!$F:$F,$B2568,COM_Input!$B:$B,$C2568)</f>
        <v>0</v>
      </c>
      <c r="E2568" s="89">
        <f>SUMIFS(COM_Input!$Q:$Q,COM_Input!$G:$G,$A2568,COM_Input!$F:$F,$B2568,COM_Input!$B:$B,$C2568)</f>
        <v>0</v>
      </c>
      <c r="G2568" s="89">
        <f>SUMIFS(COM_Input!$M:$M,COM_Input!$G:$G,$A2568,COM_Input!$F:$F,$B2568,COM_Input!$B:$B,$C2568)</f>
        <v>0</v>
      </c>
      <c r="H2568" s="80">
        <f>AVERAGEIFS(COM_Input!$O:$O,COM_Input!$G:$G,$A2568,COM_Input!$F:$F,$B2568,COM_Input!$B:$B,$C2568)</f>
        <v>20</v>
      </c>
      <c r="J2568" s="128">
        <f>AVERAGEIFS(COM_Input!$AC:$AC,COM_Input!$G:$G,$A2568,COM_Input!$F:$F,$B2568,COM_Input!$B:$B,$C2568)</f>
        <v>0.94189999999999996</v>
      </c>
      <c r="K2568" s="128">
        <f>AVERAGEIFS(COM_Input!$Z:$Z,COM_Input!$G:$G,$A2568,COM_Input!$F:$F,$B2568,COM_Input!$B:$B,$C2568)</f>
        <v>0.94189999999999996</v>
      </c>
      <c r="L2568" t="str">
        <f t="array" ref="L2568">INDEX(COM_Input!$AA$1:$AA$3299,MATCH(1,(COM_Input!$B$1:$B$3299=$C2568)*(COM_Input!$F$1:$F$3299=$B2568)*(COM_Input!$G$1:$G$3299=$A2568),0))</f>
        <v>sq ft</v>
      </c>
      <c r="M2568" t="str">
        <f t="array" ref="M2568">INDEX(COM_Input!$AB$1:$AB$3299,MATCH(1,(COM_Input!$B$1:$B$3299=$C2568)*(COM_Input!$F$1:$F$3299=$B2568)*(COM_Input!$G$1:$G$3299=$A2568),0))</f>
        <v/>
      </c>
    </row>
    <row r="2569" spans="1:13" x14ac:dyDescent="0.2">
      <c r="A2569" t="s">
        <v>4953</v>
      </c>
      <c r="B2569" t="s">
        <v>64</v>
      </c>
      <c r="C2569" t="s">
        <v>1547</v>
      </c>
      <c r="D2569" s="89">
        <f>SUMIFS(COM_Input!$P:$P,COM_Input!$G:$G,$A2569,COM_Input!$F:$F,$B2569,COM_Input!$B:$B,$C2569)</f>
        <v>0</v>
      </c>
      <c r="E2569" s="89">
        <f>SUMIFS(COM_Input!$Q:$Q,COM_Input!$G:$G,$A2569,COM_Input!$F:$F,$B2569,COM_Input!$B:$B,$C2569)</f>
        <v>0</v>
      </c>
      <c r="G2569" s="89">
        <f>SUMIFS(COM_Input!$M:$M,COM_Input!$G:$G,$A2569,COM_Input!$F:$F,$B2569,COM_Input!$B:$B,$C2569)</f>
        <v>0</v>
      </c>
      <c r="H2569" s="80">
        <f>AVERAGEIFS(COM_Input!$O:$O,COM_Input!$G:$G,$A2569,COM_Input!$F:$F,$B2569,COM_Input!$B:$B,$C2569)</f>
        <v>20</v>
      </c>
      <c r="J2569" s="128">
        <f>AVERAGEIFS(COM_Input!$AC:$AC,COM_Input!$G:$G,$A2569,COM_Input!$F:$F,$B2569,COM_Input!$B:$B,$C2569)</f>
        <v>0.94189999999999996</v>
      </c>
      <c r="K2569" s="128">
        <f>AVERAGEIFS(COM_Input!$Z:$Z,COM_Input!$G:$G,$A2569,COM_Input!$F:$F,$B2569,COM_Input!$B:$B,$C2569)</f>
        <v>0.94189999999999996</v>
      </c>
      <c r="L2569" t="str">
        <f t="array" ref="L2569">INDEX(COM_Input!$AA$1:$AA$3299,MATCH(1,(COM_Input!$B$1:$B$3299=$C2569)*(COM_Input!$F$1:$F$3299=$B2569)*(COM_Input!$G$1:$G$3299=$A2569),0))</f>
        <v>sq ft</v>
      </c>
      <c r="M2569" t="str">
        <f t="array" ref="M2569">INDEX(COM_Input!$AB$1:$AB$3299,MATCH(1,(COM_Input!$B$1:$B$3299=$C2569)*(COM_Input!$F$1:$F$3299=$B2569)*(COM_Input!$G$1:$G$3299=$A2569),0))</f>
        <v/>
      </c>
    </row>
    <row r="2570" spans="1:13" x14ac:dyDescent="0.2">
      <c r="A2570" t="s">
        <v>538</v>
      </c>
      <c r="B2570" t="s">
        <v>64</v>
      </c>
      <c r="C2570" t="s">
        <v>1547</v>
      </c>
      <c r="D2570" s="89">
        <f>SUMIFS(COM_Input!$P:$P,COM_Input!$G:$G,$A2570,COM_Input!$F:$F,$B2570,COM_Input!$B:$B,$C2570)</f>
        <v>0</v>
      </c>
      <c r="E2570" s="89">
        <f>SUMIFS(COM_Input!$Q:$Q,COM_Input!$G:$G,$A2570,COM_Input!$F:$F,$B2570,COM_Input!$B:$B,$C2570)</f>
        <v>0</v>
      </c>
      <c r="G2570" s="89">
        <f>SUMIFS(COM_Input!$M:$M,COM_Input!$G:$G,$A2570,COM_Input!$F:$F,$B2570,COM_Input!$B:$B,$C2570)</f>
        <v>0</v>
      </c>
      <c r="H2570" s="80">
        <f>AVERAGEIFS(COM_Input!$O:$O,COM_Input!$G:$G,$A2570,COM_Input!$F:$F,$B2570,COM_Input!$B:$B,$C2570)</f>
        <v>20</v>
      </c>
      <c r="J2570" s="128">
        <f>AVERAGEIFS(COM_Input!$AC:$AC,COM_Input!$G:$G,$A2570,COM_Input!$F:$F,$B2570,COM_Input!$B:$B,$C2570)</f>
        <v>0.94189999999999996</v>
      </c>
      <c r="K2570" s="128">
        <f>AVERAGEIFS(COM_Input!$Z:$Z,COM_Input!$G:$G,$A2570,COM_Input!$F:$F,$B2570,COM_Input!$B:$B,$C2570)</f>
        <v>0.94189999999999996</v>
      </c>
      <c r="L2570" t="str">
        <f t="array" ref="L2570">INDEX(COM_Input!$AA$1:$AA$3299,MATCH(1,(COM_Input!$B$1:$B$3299=$C2570)*(COM_Input!$F$1:$F$3299=$B2570)*(COM_Input!$G$1:$G$3299=$A2570),0))</f>
        <v>sq ft</v>
      </c>
      <c r="M2570" t="str">
        <f t="array" ref="M2570">INDEX(COM_Input!$AB$1:$AB$3299,MATCH(1,(COM_Input!$B$1:$B$3299=$C2570)*(COM_Input!$F$1:$F$3299=$B2570)*(COM_Input!$G$1:$G$3299=$A2570),0))</f>
        <v/>
      </c>
    </row>
    <row r="2571" spans="1:13" x14ac:dyDescent="0.2">
      <c r="A2571" t="s">
        <v>5413</v>
      </c>
      <c r="B2571" t="s">
        <v>64</v>
      </c>
      <c r="C2571" t="s">
        <v>1547</v>
      </c>
      <c r="D2571" s="89">
        <f>SUMIFS(COM_Input!$P:$P,COM_Input!$G:$G,$A2571,COM_Input!$F:$F,$B2571,COM_Input!$B:$B,$C2571)</f>
        <v>0</v>
      </c>
      <c r="E2571" s="89">
        <f>SUMIFS(COM_Input!$Q:$Q,COM_Input!$G:$G,$A2571,COM_Input!$F:$F,$B2571,COM_Input!$B:$B,$C2571)</f>
        <v>0</v>
      </c>
      <c r="G2571" s="89">
        <f>SUMIFS(COM_Input!$M:$M,COM_Input!$G:$G,$A2571,COM_Input!$F:$F,$B2571,COM_Input!$B:$B,$C2571)</f>
        <v>0</v>
      </c>
      <c r="H2571" s="80">
        <f>AVERAGEIFS(COM_Input!$O:$O,COM_Input!$G:$G,$A2571,COM_Input!$F:$F,$B2571,COM_Input!$B:$B,$C2571)</f>
        <v>20</v>
      </c>
      <c r="J2571" s="128">
        <f>AVERAGEIFS(COM_Input!$AC:$AC,COM_Input!$G:$G,$A2571,COM_Input!$F:$F,$B2571,COM_Input!$B:$B,$C2571)</f>
        <v>0.94189999999999996</v>
      </c>
      <c r="K2571" s="128">
        <f>AVERAGEIFS(COM_Input!$Z:$Z,COM_Input!$G:$G,$A2571,COM_Input!$F:$F,$B2571,COM_Input!$B:$B,$C2571)</f>
        <v>0.94189999999999996</v>
      </c>
      <c r="L2571" t="str">
        <f t="array" ref="L2571">INDEX(COM_Input!$AA$1:$AA$3299,MATCH(1,(COM_Input!$B$1:$B$3299=$C2571)*(COM_Input!$F$1:$F$3299=$B2571)*(COM_Input!$G$1:$G$3299=$A2571),0))</f>
        <v>sq ft</v>
      </c>
      <c r="M2571" t="str">
        <f t="array" ref="M2571">INDEX(COM_Input!$AB$1:$AB$3299,MATCH(1,(COM_Input!$B$1:$B$3299=$C2571)*(COM_Input!$F$1:$F$3299=$B2571)*(COM_Input!$G$1:$G$3299=$A2571),0))</f>
        <v/>
      </c>
    </row>
    <row r="2572" spans="1:13" x14ac:dyDescent="0.2">
      <c r="A2572" t="s">
        <v>540</v>
      </c>
      <c r="B2572" t="s">
        <v>64</v>
      </c>
      <c r="C2572" t="s">
        <v>1547</v>
      </c>
      <c r="D2572" s="89">
        <f>SUMIFS(COM_Input!$P:$P,COM_Input!$G:$G,$A2572,COM_Input!$F:$F,$B2572,COM_Input!$B:$B,$C2572)</f>
        <v>0</v>
      </c>
      <c r="E2572" s="89">
        <f>SUMIFS(COM_Input!$Q:$Q,COM_Input!$G:$G,$A2572,COM_Input!$F:$F,$B2572,COM_Input!$B:$B,$C2572)</f>
        <v>0</v>
      </c>
      <c r="G2572" s="89">
        <f>SUMIFS(COM_Input!$M:$M,COM_Input!$G:$G,$A2572,COM_Input!$F:$F,$B2572,COM_Input!$B:$B,$C2572)</f>
        <v>0</v>
      </c>
      <c r="H2572" s="80">
        <f>AVERAGEIFS(COM_Input!$O:$O,COM_Input!$G:$G,$A2572,COM_Input!$F:$F,$B2572,COM_Input!$B:$B,$C2572)</f>
        <v>20</v>
      </c>
      <c r="J2572" s="128">
        <f>AVERAGEIFS(COM_Input!$AC:$AC,COM_Input!$G:$G,$A2572,COM_Input!$F:$F,$B2572,COM_Input!$B:$B,$C2572)</f>
        <v>0.94189999999999996</v>
      </c>
      <c r="K2572" s="128">
        <f>AVERAGEIFS(COM_Input!$Z:$Z,COM_Input!$G:$G,$A2572,COM_Input!$F:$F,$B2572,COM_Input!$B:$B,$C2572)</f>
        <v>0.94189999999999996</v>
      </c>
      <c r="L2572" t="str">
        <f t="array" ref="L2572">INDEX(COM_Input!$AA$1:$AA$3299,MATCH(1,(COM_Input!$B$1:$B$3299=$C2572)*(COM_Input!$F$1:$F$3299=$B2572)*(COM_Input!$G$1:$G$3299=$A2572),0))</f>
        <v>sq ft</v>
      </c>
      <c r="M2572" t="str">
        <f t="array" ref="M2572">INDEX(COM_Input!$AB$1:$AB$3299,MATCH(1,(COM_Input!$B$1:$B$3299=$C2572)*(COM_Input!$F$1:$F$3299=$B2572)*(COM_Input!$G$1:$G$3299=$A2572),0))</f>
        <v/>
      </c>
    </row>
    <row r="2573" spans="1:13" x14ac:dyDescent="0.2">
      <c r="A2573" t="s">
        <v>2712</v>
      </c>
      <c r="B2573" t="s">
        <v>68</v>
      </c>
      <c r="C2573" t="s">
        <v>2812</v>
      </c>
      <c r="D2573" s="89">
        <f>SUMIFS(COM_Input!$P:$P,COM_Input!$G:$G,$A2573,COM_Input!$F:$F,$B2573,COM_Input!$B:$B,$C2573)</f>
        <v>7.4427115225564193E-6</v>
      </c>
      <c r="E2573" s="89">
        <f>SUMIFS(COM_Input!$Q:$Q,COM_Input!$G:$G,$A2573,COM_Input!$F:$F,$B2573,COM_Input!$B:$B,$C2573)</f>
        <v>1.3279511432961562E-5</v>
      </c>
      <c r="G2573" s="89">
        <f>SUMIFS(COM_Input!$M:$M,COM_Input!$G:$G,$A2573,COM_Input!$F:$F,$B2573,COM_Input!$B:$B,$C2573)</f>
        <v>6.5587661474664702E-2</v>
      </c>
      <c r="H2573" s="80">
        <f>AVERAGEIFS(COM_Input!$O:$O,COM_Input!$G:$G,$A2573,COM_Input!$F:$F,$B2573,COM_Input!$B:$B,$C2573)</f>
        <v>18</v>
      </c>
      <c r="J2573" s="128">
        <f>AVERAGEIFS(COM_Input!$AC:$AC,COM_Input!$G:$G,$A2573,COM_Input!$F:$F,$B2573,COM_Input!$B:$B,$C2573)</f>
        <v>0.28570000000000001</v>
      </c>
      <c r="K2573" s="128">
        <f>AVERAGEIFS(COM_Input!$Z:$Z,COM_Input!$G:$G,$A2573,COM_Input!$F:$F,$B2573,COM_Input!$B:$B,$C2573)</f>
        <v>0.28570000000000001</v>
      </c>
      <c r="L2573" t="str">
        <f t="array" ref="L2573">INDEX(COM_Input!$AA$1:$AA$3299,MATCH(1,(COM_Input!$B$1:$B$3299=$C2573)*(COM_Input!$F$1:$F$3299=$B2573)*(COM_Input!$G$1:$G$3299=$A2573),0))</f>
        <v>facility sq ft</v>
      </c>
      <c r="M2573" t="str">
        <f t="array" ref="M2573">INDEX(COM_Input!$AB$1:$AB$3299,MATCH(1,(COM_Input!$B$1:$B$3299=$C2573)*(COM_Input!$F$1:$F$3299=$B2573)*(COM_Input!$G$1:$G$3299=$A2573),0))</f>
        <v/>
      </c>
    </row>
    <row r="2574" spans="1:13" x14ac:dyDescent="0.2">
      <c r="A2574" t="s">
        <v>3071</v>
      </c>
      <c r="B2574" t="s">
        <v>68</v>
      </c>
      <c r="C2574" t="s">
        <v>2812</v>
      </c>
      <c r="D2574" s="89">
        <f>SUMIFS(COM_Input!$P:$P,COM_Input!$G:$G,$A2574,COM_Input!$F:$F,$B2574,COM_Input!$B:$B,$C2574)</f>
        <v>3.6356515052651005E-6</v>
      </c>
      <c r="E2574" s="89">
        <f>SUMIFS(COM_Input!$Q:$Q,COM_Input!$G:$G,$A2574,COM_Input!$F:$F,$B2574,COM_Input!$B:$B,$C2574)</f>
        <v>6.4868395858299671E-6</v>
      </c>
      <c r="G2574" s="89">
        <f>SUMIFS(COM_Input!$M:$M,COM_Input!$G:$G,$A2574,COM_Input!$F:$F,$B2574,COM_Input!$B:$B,$C2574)</f>
        <v>3.2038576188867053E-2</v>
      </c>
      <c r="H2574" s="80">
        <f>AVERAGEIFS(COM_Input!$O:$O,COM_Input!$G:$G,$A2574,COM_Input!$F:$F,$B2574,COM_Input!$B:$B,$C2574)</f>
        <v>18</v>
      </c>
      <c r="J2574" s="128">
        <f>AVERAGEIFS(COM_Input!$AC:$AC,COM_Input!$G:$G,$A2574,COM_Input!$F:$F,$B2574,COM_Input!$B:$B,$C2574)</f>
        <v>0.28570000000000001</v>
      </c>
      <c r="K2574" s="128">
        <f>AVERAGEIFS(COM_Input!$Z:$Z,COM_Input!$G:$G,$A2574,COM_Input!$F:$F,$B2574,COM_Input!$B:$B,$C2574)</f>
        <v>0.28570000000000001</v>
      </c>
      <c r="L2574" t="str">
        <f t="array" ref="L2574">INDEX(COM_Input!$AA$1:$AA$3299,MATCH(1,(COM_Input!$B$1:$B$3299=$C2574)*(COM_Input!$F$1:$F$3299=$B2574)*(COM_Input!$G$1:$G$3299=$A2574),0))</f>
        <v>facility sq ft</v>
      </c>
      <c r="M2574" t="str">
        <f t="array" ref="M2574">INDEX(COM_Input!$AB$1:$AB$3299,MATCH(1,(COM_Input!$B$1:$B$3299=$C2574)*(COM_Input!$F$1:$F$3299=$B2574)*(COM_Input!$G$1:$G$3299=$A2574),0))</f>
        <v/>
      </c>
    </row>
    <row r="2575" spans="1:13" x14ac:dyDescent="0.2">
      <c r="A2575" t="s">
        <v>554</v>
      </c>
      <c r="B2575" t="s">
        <v>68</v>
      </c>
      <c r="C2575" t="s">
        <v>2812</v>
      </c>
      <c r="D2575" s="89">
        <f>SUMIFS(COM_Input!$P:$P,COM_Input!$G:$G,$A2575,COM_Input!$F:$F,$B2575,COM_Input!$B:$B,$C2575)</f>
        <v>2.5309458991886427E-5</v>
      </c>
      <c r="E2575" s="89">
        <f>SUMIFS(COM_Input!$Q:$Q,COM_Input!$G:$G,$A2575,COM_Input!$F:$F,$B2575,COM_Input!$B:$B,$C2575)</f>
        <v>4.5157903678817461E-5</v>
      </c>
      <c r="G2575" s="89">
        <f>SUMIFS(COM_Input!$M:$M,COM_Input!$G:$G,$A2575,COM_Input!$F:$F,$B2575,COM_Input!$B:$B,$C2575)</f>
        <v>0.2230354116824057</v>
      </c>
      <c r="H2575" s="80">
        <f>AVERAGEIFS(COM_Input!$O:$O,COM_Input!$G:$G,$A2575,COM_Input!$F:$F,$B2575,COM_Input!$B:$B,$C2575)</f>
        <v>18</v>
      </c>
      <c r="J2575" s="128">
        <f>AVERAGEIFS(COM_Input!$AC:$AC,COM_Input!$G:$G,$A2575,COM_Input!$F:$F,$B2575,COM_Input!$B:$B,$C2575)</f>
        <v>0.28570000000000001</v>
      </c>
      <c r="K2575" s="128">
        <f>AVERAGEIFS(COM_Input!$Z:$Z,COM_Input!$G:$G,$A2575,COM_Input!$F:$F,$B2575,COM_Input!$B:$B,$C2575)</f>
        <v>0.28570000000000001</v>
      </c>
      <c r="L2575" t="str">
        <f t="array" ref="L2575">INDEX(COM_Input!$AA$1:$AA$3299,MATCH(1,(COM_Input!$B$1:$B$3299=$C2575)*(COM_Input!$F$1:$F$3299=$B2575)*(COM_Input!$G$1:$G$3299=$A2575),0))</f>
        <v>facility sq ft</v>
      </c>
      <c r="M2575" t="str">
        <f t="array" ref="M2575">INDEX(COM_Input!$AB$1:$AB$3299,MATCH(1,(COM_Input!$B$1:$B$3299=$C2575)*(COM_Input!$F$1:$F$3299=$B2575)*(COM_Input!$G$1:$G$3299=$A2575),0))</f>
        <v/>
      </c>
    </row>
    <row r="2576" spans="1:13" x14ac:dyDescent="0.2">
      <c r="A2576" t="s">
        <v>3515</v>
      </c>
      <c r="B2576" t="s">
        <v>68</v>
      </c>
      <c r="C2576" t="s">
        <v>2812</v>
      </c>
      <c r="D2576" s="89">
        <f>SUMIFS(COM_Input!$P:$P,COM_Input!$G:$G,$A2576,COM_Input!$F:$F,$B2576,COM_Input!$B:$B,$C2576)</f>
        <v>7.0524407763662707E-6</v>
      </c>
      <c r="E2576" s="89">
        <f>SUMIFS(COM_Input!$Q:$Q,COM_Input!$G:$G,$A2576,COM_Input!$F:$F,$B2576,COM_Input!$B:$B,$C2576)</f>
        <v>1.2583178541343266E-5</v>
      </c>
      <c r="G2576" s="89">
        <f>SUMIFS(COM_Input!$M:$M,COM_Input!$G:$G,$A2576,COM_Input!$F:$F,$B2576,COM_Input!$B:$B,$C2576)</f>
        <v>6.2148465221120774E-2</v>
      </c>
      <c r="H2576" s="80">
        <f>AVERAGEIFS(COM_Input!$O:$O,COM_Input!$G:$G,$A2576,COM_Input!$F:$F,$B2576,COM_Input!$B:$B,$C2576)</f>
        <v>18</v>
      </c>
      <c r="J2576" s="128">
        <f>AVERAGEIFS(COM_Input!$AC:$AC,COM_Input!$G:$G,$A2576,COM_Input!$F:$F,$B2576,COM_Input!$B:$B,$C2576)</f>
        <v>0.28570000000000001</v>
      </c>
      <c r="K2576" s="128">
        <f>AVERAGEIFS(COM_Input!$Z:$Z,COM_Input!$G:$G,$A2576,COM_Input!$F:$F,$B2576,COM_Input!$B:$B,$C2576)</f>
        <v>0.28570000000000001</v>
      </c>
      <c r="L2576" t="str">
        <f t="array" ref="L2576">INDEX(COM_Input!$AA$1:$AA$3299,MATCH(1,(COM_Input!$B$1:$B$3299=$C2576)*(COM_Input!$F$1:$F$3299=$B2576)*(COM_Input!$G$1:$G$3299=$A2576),0))</f>
        <v>facility sq ft</v>
      </c>
      <c r="M2576" t="str">
        <f t="array" ref="M2576">INDEX(COM_Input!$AB$1:$AB$3299,MATCH(1,(COM_Input!$B$1:$B$3299=$C2576)*(COM_Input!$F$1:$F$3299=$B2576)*(COM_Input!$G$1:$G$3299=$A2576),0))</f>
        <v/>
      </c>
    </row>
    <row r="2577" spans="1:13" x14ac:dyDescent="0.2">
      <c r="A2577" t="s">
        <v>3751</v>
      </c>
      <c r="B2577" t="s">
        <v>68</v>
      </c>
      <c r="C2577" t="s">
        <v>2812</v>
      </c>
      <c r="D2577" s="89">
        <f>SUMIFS(COM_Input!$P:$P,COM_Input!$G:$G,$A2577,COM_Input!$F:$F,$B2577,COM_Input!$B:$B,$C2577)</f>
        <v>3.6481205887232819E-6</v>
      </c>
      <c r="E2577" s="89">
        <f>SUMIFS(COM_Input!$Q:$Q,COM_Input!$G:$G,$A2577,COM_Input!$F:$F,$B2577,COM_Input!$B:$B,$C2577)</f>
        <v>6.5090873023832214E-6</v>
      </c>
      <c r="G2577" s="89">
        <f>SUMIFS(COM_Input!$M:$M,COM_Input!$G:$G,$A2577,COM_Input!$F:$F,$B2577,COM_Input!$B:$B,$C2577)</f>
        <v>3.2148457919776011E-2</v>
      </c>
      <c r="H2577" s="80">
        <f>AVERAGEIFS(COM_Input!$O:$O,COM_Input!$G:$G,$A2577,COM_Input!$F:$F,$B2577,COM_Input!$B:$B,$C2577)</f>
        <v>18</v>
      </c>
      <c r="J2577" s="128">
        <f>AVERAGEIFS(COM_Input!$AC:$AC,COM_Input!$G:$G,$A2577,COM_Input!$F:$F,$B2577,COM_Input!$B:$B,$C2577)</f>
        <v>0.28570000000000001</v>
      </c>
      <c r="K2577" s="128">
        <f>AVERAGEIFS(COM_Input!$Z:$Z,COM_Input!$G:$G,$A2577,COM_Input!$F:$F,$B2577,COM_Input!$B:$B,$C2577)</f>
        <v>0.28570000000000001</v>
      </c>
      <c r="L2577" t="str">
        <f t="array" ref="L2577">INDEX(COM_Input!$AA$1:$AA$3299,MATCH(1,(COM_Input!$B$1:$B$3299=$C2577)*(COM_Input!$F$1:$F$3299=$B2577)*(COM_Input!$G$1:$G$3299=$A2577),0))</f>
        <v>facility sq ft</v>
      </c>
      <c r="M2577" t="str">
        <f t="array" ref="M2577">INDEX(COM_Input!$AB$1:$AB$3299,MATCH(1,(COM_Input!$B$1:$B$3299=$C2577)*(COM_Input!$F$1:$F$3299=$B2577)*(COM_Input!$G$1:$G$3299=$A2577),0))</f>
        <v/>
      </c>
    </row>
    <row r="2578" spans="1:13" x14ac:dyDescent="0.2">
      <c r="A2578" t="s">
        <v>3981</v>
      </c>
      <c r="B2578" t="s">
        <v>68</v>
      </c>
      <c r="C2578" t="s">
        <v>2812</v>
      </c>
      <c r="D2578" s="89">
        <f>SUMIFS(COM_Input!$P:$P,COM_Input!$G:$G,$A2578,COM_Input!$F:$F,$B2578,COM_Input!$B:$B,$C2578)</f>
        <v>2.2760656704737768E-5</v>
      </c>
      <c r="E2578" s="89">
        <f>SUMIFS(COM_Input!$Q:$Q,COM_Input!$G:$G,$A2578,COM_Input!$F:$F,$B2578,COM_Input!$B:$B,$C2578)</f>
        <v>4.0610253402440293E-5</v>
      </c>
      <c r="G2578" s="89">
        <f>SUMIFS(COM_Input!$M:$M,COM_Input!$G:$G,$A2578,COM_Input!$F:$F,$B2578,COM_Input!$B:$B,$C2578)</f>
        <v>0.20057451405541585</v>
      </c>
      <c r="H2578" s="80">
        <f>AVERAGEIFS(COM_Input!$O:$O,COM_Input!$G:$G,$A2578,COM_Input!$F:$F,$B2578,COM_Input!$B:$B,$C2578)</f>
        <v>18</v>
      </c>
      <c r="J2578" s="128">
        <f>AVERAGEIFS(COM_Input!$AC:$AC,COM_Input!$G:$G,$A2578,COM_Input!$F:$F,$B2578,COM_Input!$B:$B,$C2578)</f>
        <v>0.28570000000000001</v>
      </c>
      <c r="K2578" s="128">
        <f>AVERAGEIFS(COM_Input!$Z:$Z,COM_Input!$G:$G,$A2578,COM_Input!$F:$F,$B2578,COM_Input!$B:$B,$C2578)</f>
        <v>0.28570000000000001</v>
      </c>
      <c r="L2578" t="str">
        <f t="array" ref="L2578">INDEX(COM_Input!$AA$1:$AA$3299,MATCH(1,(COM_Input!$B$1:$B$3299=$C2578)*(COM_Input!$F$1:$F$3299=$B2578)*(COM_Input!$G$1:$G$3299=$A2578),0))</f>
        <v>facility sq ft</v>
      </c>
      <c r="M2578" t="str">
        <f t="array" ref="M2578">INDEX(COM_Input!$AB$1:$AB$3299,MATCH(1,(COM_Input!$B$1:$B$3299=$C2578)*(COM_Input!$F$1:$F$3299=$B2578)*(COM_Input!$G$1:$G$3299=$A2578),0))</f>
        <v/>
      </c>
    </row>
    <row r="2579" spans="1:13" x14ac:dyDescent="0.2">
      <c r="A2579" t="s">
        <v>4213</v>
      </c>
      <c r="B2579" t="s">
        <v>68</v>
      </c>
      <c r="C2579" t="s">
        <v>2812</v>
      </c>
      <c r="D2579" s="89">
        <f>SUMIFS(COM_Input!$P:$P,COM_Input!$G:$G,$A2579,COM_Input!$F:$F,$B2579,COM_Input!$B:$B,$C2579)</f>
        <v>1.7122108246754398E-5</v>
      </c>
      <c r="E2579" s="89">
        <f>SUMIFS(COM_Input!$Q:$Q,COM_Input!$G:$G,$A2579,COM_Input!$F:$F,$B2579,COM_Input!$B:$B,$C2579)</f>
        <v>3.054978438034132E-5</v>
      </c>
      <c r="G2579" s="89">
        <f>SUMIFS(COM_Input!$M:$M,COM_Input!$G:$G,$A2579,COM_Input!$F:$F,$B2579,COM_Input!$B:$B,$C2579)</f>
        <v>0.15088574050159678</v>
      </c>
      <c r="H2579" s="80">
        <f>AVERAGEIFS(COM_Input!$O:$O,COM_Input!$G:$G,$A2579,COM_Input!$F:$F,$B2579,COM_Input!$B:$B,$C2579)</f>
        <v>18</v>
      </c>
      <c r="J2579" s="128">
        <f>AVERAGEIFS(COM_Input!$AC:$AC,COM_Input!$G:$G,$A2579,COM_Input!$F:$F,$B2579,COM_Input!$B:$B,$C2579)</f>
        <v>0.28570000000000001</v>
      </c>
      <c r="K2579" s="128">
        <f>AVERAGEIFS(COM_Input!$Z:$Z,COM_Input!$G:$G,$A2579,COM_Input!$F:$F,$B2579,COM_Input!$B:$B,$C2579)</f>
        <v>0.28570000000000001</v>
      </c>
      <c r="L2579" t="str">
        <f t="array" ref="L2579">INDEX(COM_Input!$AA$1:$AA$3299,MATCH(1,(COM_Input!$B$1:$B$3299=$C2579)*(COM_Input!$F$1:$F$3299=$B2579)*(COM_Input!$G$1:$G$3299=$A2579),0))</f>
        <v>facility sq ft</v>
      </c>
      <c r="M2579" t="str">
        <f t="array" ref="M2579">INDEX(COM_Input!$AB$1:$AB$3299,MATCH(1,(COM_Input!$B$1:$B$3299=$C2579)*(COM_Input!$F$1:$F$3299=$B2579)*(COM_Input!$G$1:$G$3299=$A2579),0))</f>
        <v/>
      </c>
    </row>
    <row r="2580" spans="1:13" x14ac:dyDescent="0.2">
      <c r="A2580" t="s">
        <v>613</v>
      </c>
      <c r="B2580" t="s">
        <v>68</v>
      </c>
      <c r="C2580" t="s">
        <v>2812</v>
      </c>
      <c r="D2580" s="89">
        <f>SUMIFS(COM_Input!$P:$P,COM_Input!$G:$G,$A2580,COM_Input!$F:$F,$B2580,COM_Input!$B:$B,$C2580)</f>
        <v>4.5495124710676968E-6</v>
      </c>
      <c r="E2580" s="89">
        <f>SUMIFS(COM_Input!$Q:$Q,COM_Input!$G:$G,$A2580,COM_Input!$F:$F,$B2580,COM_Input!$B:$B,$C2580)</f>
        <v>8.1173780134895327E-6</v>
      </c>
      <c r="G2580" s="89">
        <f>SUMIFS(COM_Input!$M:$M,COM_Input!$G:$G,$A2580,COM_Input!$F:$F,$B2580,COM_Input!$B:$B,$C2580)</f>
        <v>4.0091824454410917E-2</v>
      </c>
      <c r="H2580" s="80">
        <f>AVERAGEIFS(COM_Input!$O:$O,COM_Input!$G:$G,$A2580,COM_Input!$F:$F,$B2580,COM_Input!$B:$B,$C2580)</f>
        <v>18</v>
      </c>
      <c r="J2580" s="128">
        <f>AVERAGEIFS(COM_Input!$AC:$AC,COM_Input!$G:$G,$A2580,COM_Input!$F:$F,$B2580,COM_Input!$B:$B,$C2580)</f>
        <v>0.28570000000000001</v>
      </c>
      <c r="K2580" s="128">
        <f>AVERAGEIFS(COM_Input!$Z:$Z,COM_Input!$G:$G,$A2580,COM_Input!$F:$F,$B2580,COM_Input!$B:$B,$C2580)</f>
        <v>0.28570000000000001</v>
      </c>
      <c r="L2580" t="str">
        <f t="array" ref="L2580">INDEX(COM_Input!$AA$1:$AA$3299,MATCH(1,(COM_Input!$B$1:$B$3299=$C2580)*(COM_Input!$F$1:$F$3299=$B2580)*(COM_Input!$G$1:$G$3299=$A2580),0))</f>
        <v>facility sq ft</v>
      </c>
      <c r="M2580" t="str">
        <f t="array" ref="M2580">INDEX(COM_Input!$AB$1:$AB$3299,MATCH(1,(COM_Input!$B$1:$B$3299=$C2580)*(COM_Input!$F$1:$F$3299=$B2580)*(COM_Input!$G$1:$G$3299=$A2580),0))</f>
        <v/>
      </c>
    </row>
    <row r="2581" spans="1:13" x14ac:dyDescent="0.2">
      <c r="A2581" t="s">
        <v>4720</v>
      </c>
      <c r="B2581" t="s">
        <v>68</v>
      </c>
      <c r="C2581" t="s">
        <v>2812</v>
      </c>
      <c r="D2581" s="89">
        <f>SUMIFS(COM_Input!$P:$P,COM_Input!$G:$G,$A2581,COM_Input!$F:$F,$B2581,COM_Input!$B:$B,$C2581)</f>
        <v>3.3031210401333112E-5</v>
      </c>
      <c r="E2581" s="89">
        <f>SUMIFS(COM_Input!$Q:$Q,COM_Input!$G:$G,$A2581,COM_Input!$F:$F,$B2581,COM_Input!$B:$B,$C2581)</f>
        <v>5.8935286533636679E-5</v>
      </c>
      <c r="G2581" s="89">
        <f>SUMIFS(COM_Input!$M:$M,COM_Input!$G:$G,$A2581,COM_Input!$F:$F,$B2581,COM_Input!$B:$B,$C2581)</f>
        <v>0.29108206590236507</v>
      </c>
      <c r="H2581" s="80">
        <f>AVERAGEIFS(COM_Input!$O:$O,COM_Input!$G:$G,$A2581,COM_Input!$F:$F,$B2581,COM_Input!$B:$B,$C2581)</f>
        <v>18</v>
      </c>
      <c r="J2581" s="128">
        <f>AVERAGEIFS(COM_Input!$AC:$AC,COM_Input!$G:$G,$A2581,COM_Input!$F:$F,$B2581,COM_Input!$B:$B,$C2581)</f>
        <v>0.28570000000000001</v>
      </c>
      <c r="K2581" s="128">
        <f>AVERAGEIFS(COM_Input!$Z:$Z,COM_Input!$G:$G,$A2581,COM_Input!$F:$F,$B2581,COM_Input!$B:$B,$C2581)</f>
        <v>0.28570000000000001</v>
      </c>
      <c r="L2581" t="str">
        <f t="array" ref="L2581">INDEX(COM_Input!$AA$1:$AA$3299,MATCH(1,(COM_Input!$B$1:$B$3299=$C2581)*(COM_Input!$F$1:$F$3299=$B2581)*(COM_Input!$G$1:$G$3299=$A2581),0))</f>
        <v>facility sq ft</v>
      </c>
      <c r="M2581" t="str">
        <f t="array" ref="M2581">INDEX(COM_Input!$AB$1:$AB$3299,MATCH(1,(COM_Input!$B$1:$B$3299=$C2581)*(COM_Input!$F$1:$F$3299=$B2581)*(COM_Input!$G$1:$G$3299=$A2581),0))</f>
        <v/>
      </c>
    </row>
    <row r="2582" spans="1:13" x14ac:dyDescent="0.2">
      <c r="A2582" t="s">
        <v>4953</v>
      </c>
      <c r="B2582" t="s">
        <v>68</v>
      </c>
      <c r="C2582" t="s">
        <v>2812</v>
      </c>
      <c r="D2582" s="89">
        <f>SUMIFS(COM_Input!$P:$P,COM_Input!$G:$G,$A2582,COM_Input!$F:$F,$B2582,COM_Input!$B:$B,$C2582)</f>
        <v>2.4558200161291731E-5</v>
      </c>
      <c r="E2582" s="89">
        <f>SUMIFS(COM_Input!$Q:$Q,COM_Input!$G:$G,$A2582,COM_Input!$F:$F,$B2582,COM_Input!$B:$B,$C2582)</f>
        <v>4.3817484908083086E-5</v>
      </c>
      <c r="G2582" s="89">
        <f>SUMIFS(COM_Input!$M:$M,COM_Input!$G:$G,$A2582,COM_Input!$F:$F,$B2582,COM_Input!$B:$B,$C2582)</f>
        <v>0.21641506777796091</v>
      </c>
      <c r="H2582" s="80">
        <f>AVERAGEIFS(COM_Input!$O:$O,COM_Input!$G:$G,$A2582,COM_Input!$F:$F,$B2582,COM_Input!$B:$B,$C2582)</f>
        <v>18</v>
      </c>
      <c r="J2582" s="128">
        <f>AVERAGEIFS(COM_Input!$AC:$AC,COM_Input!$G:$G,$A2582,COM_Input!$F:$F,$B2582,COM_Input!$B:$B,$C2582)</f>
        <v>0.28570000000000001</v>
      </c>
      <c r="K2582" s="128">
        <f>AVERAGEIFS(COM_Input!$Z:$Z,COM_Input!$G:$G,$A2582,COM_Input!$F:$F,$B2582,COM_Input!$B:$B,$C2582)</f>
        <v>0.28570000000000001</v>
      </c>
      <c r="L2582" t="str">
        <f t="array" ref="L2582">INDEX(COM_Input!$AA$1:$AA$3299,MATCH(1,(COM_Input!$B$1:$B$3299=$C2582)*(COM_Input!$F$1:$F$3299=$B2582)*(COM_Input!$G$1:$G$3299=$A2582),0))</f>
        <v>facility sq ft</v>
      </c>
      <c r="M2582" t="str">
        <f t="array" ref="M2582">INDEX(COM_Input!$AB$1:$AB$3299,MATCH(1,(COM_Input!$B$1:$B$3299=$C2582)*(COM_Input!$F$1:$F$3299=$B2582)*(COM_Input!$G$1:$G$3299=$A2582),0))</f>
        <v/>
      </c>
    </row>
    <row r="2583" spans="1:13" x14ac:dyDescent="0.2">
      <c r="A2583" t="s">
        <v>538</v>
      </c>
      <c r="B2583" t="s">
        <v>68</v>
      </c>
      <c r="C2583" t="s">
        <v>2812</v>
      </c>
      <c r="D2583" s="89">
        <f>SUMIFS(COM_Input!$P:$P,COM_Input!$G:$G,$A2583,COM_Input!$F:$F,$B2583,COM_Input!$B:$B,$C2583)</f>
        <v>1.0727988183767699E-5</v>
      </c>
      <c r="E2583" s="89">
        <f>SUMIFS(COM_Input!$Q:$Q,COM_Input!$G:$G,$A2583,COM_Input!$F:$F,$B2583,COM_Input!$B:$B,$C2583)</f>
        <v>1.9141201604719293E-5</v>
      </c>
      <c r="G2583" s="89">
        <f>SUMIFS(COM_Input!$M:$M,COM_Input!$G:$G,$A2583,COM_Input!$F:$F,$B2583,COM_Input!$B:$B,$C2583)</f>
        <v>9.4538617433808383E-2</v>
      </c>
      <c r="H2583" s="80">
        <f>AVERAGEIFS(COM_Input!$O:$O,COM_Input!$G:$G,$A2583,COM_Input!$F:$F,$B2583,COM_Input!$B:$B,$C2583)</f>
        <v>18</v>
      </c>
      <c r="J2583" s="128">
        <f>AVERAGEIFS(COM_Input!$AC:$AC,COM_Input!$G:$G,$A2583,COM_Input!$F:$F,$B2583,COM_Input!$B:$B,$C2583)</f>
        <v>0.28570000000000001</v>
      </c>
      <c r="K2583" s="128">
        <f>AVERAGEIFS(COM_Input!$Z:$Z,COM_Input!$G:$G,$A2583,COM_Input!$F:$F,$B2583,COM_Input!$B:$B,$C2583)</f>
        <v>0.28570000000000001</v>
      </c>
      <c r="L2583" t="str">
        <f t="array" ref="L2583">INDEX(COM_Input!$AA$1:$AA$3299,MATCH(1,(COM_Input!$B$1:$B$3299=$C2583)*(COM_Input!$F$1:$F$3299=$B2583)*(COM_Input!$G$1:$G$3299=$A2583),0))</f>
        <v>facility sq ft</v>
      </c>
      <c r="M2583" t="str">
        <f t="array" ref="M2583">INDEX(COM_Input!$AB$1:$AB$3299,MATCH(1,(COM_Input!$B$1:$B$3299=$C2583)*(COM_Input!$F$1:$F$3299=$B2583)*(COM_Input!$G$1:$G$3299=$A2583),0))</f>
        <v/>
      </c>
    </row>
    <row r="2584" spans="1:13" x14ac:dyDescent="0.2">
      <c r="A2584" t="s">
        <v>5413</v>
      </c>
      <c r="B2584" t="s">
        <v>68</v>
      </c>
      <c r="C2584" t="s">
        <v>2812</v>
      </c>
      <c r="D2584" s="89">
        <f>SUMIFS(COM_Input!$P:$P,COM_Input!$G:$G,$A2584,COM_Input!$F:$F,$B2584,COM_Input!$B:$B,$C2584)</f>
        <v>2.4500333620328216E-6</v>
      </c>
      <c r="E2584" s="89">
        <f>SUMIFS(COM_Input!$Q:$Q,COM_Input!$G:$G,$A2584,COM_Input!$F:$F,$B2584,COM_Input!$B:$B,$C2584)</f>
        <v>4.3714237672182293E-6</v>
      </c>
      <c r="G2584" s="89">
        <f>SUMIFS(COM_Input!$M:$M,COM_Input!$G:$G,$A2584,COM_Input!$F:$F,$B2584,COM_Input!$B:$B,$C2584)</f>
        <v>2.1590512847856409E-2</v>
      </c>
      <c r="H2584" s="80">
        <f>AVERAGEIFS(COM_Input!$O:$O,COM_Input!$G:$G,$A2584,COM_Input!$F:$F,$B2584,COM_Input!$B:$B,$C2584)</f>
        <v>18</v>
      </c>
      <c r="J2584" s="128">
        <f>AVERAGEIFS(COM_Input!$AC:$AC,COM_Input!$G:$G,$A2584,COM_Input!$F:$F,$B2584,COM_Input!$B:$B,$C2584)</f>
        <v>0.28570000000000001</v>
      </c>
      <c r="K2584" s="128">
        <f>AVERAGEIFS(COM_Input!$Z:$Z,COM_Input!$G:$G,$A2584,COM_Input!$F:$F,$B2584,COM_Input!$B:$B,$C2584)</f>
        <v>0.28570000000000001</v>
      </c>
      <c r="L2584" t="str">
        <f t="array" ref="L2584">INDEX(COM_Input!$AA$1:$AA$3299,MATCH(1,(COM_Input!$B$1:$B$3299=$C2584)*(COM_Input!$F$1:$F$3299=$B2584)*(COM_Input!$G$1:$G$3299=$A2584),0))</f>
        <v>facility sq ft</v>
      </c>
      <c r="M2584" t="str">
        <f t="array" ref="M2584">INDEX(COM_Input!$AB$1:$AB$3299,MATCH(1,(COM_Input!$B$1:$B$3299=$C2584)*(COM_Input!$F$1:$F$3299=$B2584)*(COM_Input!$G$1:$G$3299=$A2584),0))</f>
        <v/>
      </c>
    </row>
    <row r="2585" spans="1:13" x14ac:dyDescent="0.2">
      <c r="A2585" t="s">
        <v>540</v>
      </c>
      <c r="B2585" t="s">
        <v>68</v>
      </c>
      <c r="C2585" t="s">
        <v>2812</v>
      </c>
      <c r="D2585" s="89">
        <f>SUMIFS(COM_Input!$P:$P,COM_Input!$G:$G,$A2585,COM_Input!$F:$F,$B2585,COM_Input!$B:$B,$C2585)</f>
        <v>6.7749633594964868E-6</v>
      </c>
      <c r="E2585" s="89">
        <f>SUMIFS(COM_Input!$Q:$Q,COM_Input!$G:$G,$A2585,COM_Input!$F:$F,$B2585,COM_Input!$B:$B,$C2585)</f>
        <v>1.208809492584324E-5</v>
      </c>
      <c r="G2585" s="89">
        <f>SUMIFS(COM_Input!$M:$M,COM_Input!$G:$G,$A2585,COM_Input!$F:$F,$B2585,COM_Input!$B:$B,$C2585)</f>
        <v>5.9703241483862607E-2</v>
      </c>
      <c r="H2585" s="80">
        <f>AVERAGEIFS(COM_Input!$O:$O,COM_Input!$G:$G,$A2585,COM_Input!$F:$F,$B2585,COM_Input!$B:$B,$C2585)</f>
        <v>18</v>
      </c>
      <c r="J2585" s="128">
        <f>AVERAGEIFS(COM_Input!$AC:$AC,COM_Input!$G:$G,$A2585,COM_Input!$F:$F,$B2585,COM_Input!$B:$B,$C2585)</f>
        <v>0.28570000000000001</v>
      </c>
      <c r="K2585" s="128">
        <f>AVERAGEIFS(COM_Input!$Z:$Z,COM_Input!$G:$G,$A2585,COM_Input!$F:$F,$B2585,COM_Input!$B:$B,$C2585)</f>
        <v>0.28570000000000001</v>
      </c>
      <c r="L2585" t="str">
        <f t="array" ref="L2585">INDEX(COM_Input!$AA$1:$AA$3299,MATCH(1,(COM_Input!$B$1:$B$3299=$C2585)*(COM_Input!$F$1:$F$3299=$B2585)*(COM_Input!$G$1:$G$3299=$A2585),0))</f>
        <v>facility sq ft</v>
      </c>
      <c r="M2585" t="str">
        <f t="array" ref="M2585">INDEX(COM_Input!$AB$1:$AB$3299,MATCH(1,(COM_Input!$B$1:$B$3299=$C2585)*(COM_Input!$F$1:$F$3299=$B2585)*(COM_Input!$G$1:$G$3299=$A2585),0))</f>
        <v/>
      </c>
    </row>
    <row r="2586" spans="1:13" x14ac:dyDescent="0.2">
      <c r="A2586" t="s">
        <v>2712</v>
      </c>
      <c r="B2586" t="s">
        <v>64</v>
      </c>
      <c r="C2586" t="s">
        <v>2812</v>
      </c>
      <c r="D2586" s="89">
        <f>SUMIFS(COM_Input!$P:$P,COM_Input!$G:$G,$A2586,COM_Input!$F:$F,$B2586,COM_Input!$B:$B,$C2586)</f>
        <v>7.3171343039770824E-6</v>
      </c>
      <c r="E2586" s="89">
        <f>SUMIFS(COM_Input!$Q:$Q,COM_Input!$G:$G,$A2586,COM_Input!$F:$F,$B2586,COM_Input!$B:$B,$C2586)</f>
        <v>1.3055452754240795E-5</v>
      </c>
      <c r="G2586" s="89">
        <f>SUMIFS(COM_Input!$M:$M,COM_Input!$G:$G,$A2586,COM_Input!$F:$F,$B2586,COM_Input!$B:$B,$C2586)</f>
        <v>6.4481033053537543E-2</v>
      </c>
      <c r="H2586" s="80">
        <f>AVERAGEIFS(COM_Input!$O:$O,COM_Input!$G:$G,$A2586,COM_Input!$F:$F,$B2586,COM_Input!$B:$B,$C2586)</f>
        <v>18</v>
      </c>
      <c r="J2586" s="128">
        <f>AVERAGEIFS(COM_Input!$AC:$AC,COM_Input!$G:$G,$A2586,COM_Input!$F:$F,$B2586,COM_Input!$B:$B,$C2586)</f>
        <v>0.28570000000000001</v>
      </c>
      <c r="K2586" s="128">
        <f>AVERAGEIFS(COM_Input!$Z:$Z,COM_Input!$G:$G,$A2586,COM_Input!$F:$F,$B2586,COM_Input!$B:$B,$C2586)</f>
        <v>0.28570000000000001</v>
      </c>
      <c r="L2586" t="str">
        <f t="array" ref="L2586">INDEX(COM_Input!$AA$1:$AA$3299,MATCH(1,(COM_Input!$B$1:$B$3299=$C2586)*(COM_Input!$F$1:$F$3299=$B2586)*(COM_Input!$G$1:$G$3299=$A2586),0))</f>
        <v>facility sq ft</v>
      </c>
      <c r="M2586" t="str">
        <f t="array" ref="M2586">INDEX(COM_Input!$AB$1:$AB$3299,MATCH(1,(COM_Input!$B$1:$B$3299=$C2586)*(COM_Input!$F$1:$F$3299=$B2586)*(COM_Input!$G$1:$G$3299=$A2586),0))</f>
        <v/>
      </c>
    </row>
    <row r="2587" spans="1:13" x14ac:dyDescent="0.2">
      <c r="A2587" t="s">
        <v>3071</v>
      </c>
      <c r="B2587" t="s">
        <v>64</v>
      </c>
      <c r="C2587" t="s">
        <v>2812</v>
      </c>
      <c r="D2587" s="89">
        <f>SUMIFS(COM_Input!$P:$P,COM_Input!$G:$G,$A2587,COM_Input!$F:$F,$B2587,COM_Input!$B:$B,$C2587)</f>
        <v>3.5743089418228255E-6</v>
      </c>
      <c r="E2587" s="89">
        <f>SUMIFS(COM_Input!$Q:$Q,COM_Input!$G:$G,$A2587,COM_Input!$F:$F,$B2587,COM_Input!$B:$B,$C2587)</f>
        <v>6.3773903252896282E-6</v>
      </c>
      <c r="G2587" s="89">
        <f>SUMIFS(COM_Input!$M:$M,COM_Input!$G:$G,$A2587,COM_Input!$F:$F,$B2587,COM_Input!$B:$B,$C2587)</f>
        <v>3.1498005017614919E-2</v>
      </c>
      <c r="H2587" s="80">
        <f>AVERAGEIFS(COM_Input!$O:$O,COM_Input!$G:$G,$A2587,COM_Input!$F:$F,$B2587,COM_Input!$B:$B,$C2587)</f>
        <v>18</v>
      </c>
      <c r="J2587" s="128">
        <f>AVERAGEIFS(COM_Input!$AC:$AC,COM_Input!$G:$G,$A2587,COM_Input!$F:$F,$B2587,COM_Input!$B:$B,$C2587)</f>
        <v>0.28570000000000001</v>
      </c>
      <c r="K2587" s="128">
        <f>AVERAGEIFS(COM_Input!$Z:$Z,COM_Input!$G:$G,$A2587,COM_Input!$F:$F,$B2587,COM_Input!$B:$B,$C2587)</f>
        <v>0.28570000000000001</v>
      </c>
      <c r="L2587" t="str">
        <f t="array" ref="L2587">INDEX(COM_Input!$AA$1:$AA$3299,MATCH(1,(COM_Input!$B$1:$B$3299=$C2587)*(COM_Input!$F$1:$F$3299=$B2587)*(COM_Input!$G$1:$G$3299=$A2587),0))</f>
        <v>facility sq ft</v>
      </c>
      <c r="M2587" t="str">
        <f t="array" ref="M2587">INDEX(COM_Input!$AB$1:$AB$3299,MATCH(1,(COM_Input!$B$1:$B$3299=$C2587)*(COM_Input!$F$1:$F$3299=$B2587)*(COM_Input!$G$1:$G$3299=$A2587),0))</f>
        <v/>
      </c>
    </row>
    <row r="2588" spans="1:13" x14ac:dyDescent="0.2">
      <c r="A2588" t="s">
        <v>554</v>
      </c>
      <c r="B2588" t="s">
        <v>64</v>
      </c>
      <c r="C2588" t="s">
        <v>2812</v>
      </c>
      <c r="D2588" s="89">
        <f>SUMIFS(COM_Input!$P:$P,COM_Input!$G:$G,$A2588,COM_Input!$F:$F,$B2588,COM_Input!$B:$B,$C2588)</f>
        <v>2.488242491239584E-5</v>
      </c>
      <c r="E2588" s="89">
        <f>SUMIFS(COM_Input!$Q:$Q,COM_Input!$G:$G,$A2588,COM_Input!$F:$F,$B2588,COM_Input!$B:$B,$C2588)</f>
        <v>4.4395976533895459E-5</v>
      </c>
      <c r="G2588" s="89">
        <f>SUMIFS(COM_Input!$M:$M,COM_Input!$G:$G,$A2588,COM_Input!$F:$F,$B2588,COM_Input!$B:$B,$C2588)</f>
        <v>0.2192722446486049</v>
      </c>
      <c r="H2588" s="80">
        <f>AVERAGEIFS(COM_Input!$O:$O,COM_Input!$G:$G,$A2588,COM_Input!$F:$F,$B2588,COM_Input!$B:$B,$C2588)</f>
        <v>18</v>
      </c>
      <c r="J2588" s="128">
        <f>AVERAGEIFS(COM_Input!$AC:$AC,COM_Input!$G:$G,$A2588,COM_Input!$F:$F,$B2588,COM_Input!$B:$B,$C2588)</f>
        <v>0.28570000000000001</v>
      </c>
      <c r="K2588" s="128">
        <f>AVERAGEIFS(COM_Input!$Z:$Z,COM_Input!$G:$G,$A2588,COM_Input!$F:$F,$B2588,COM_Input!$B:$B,$C2588)</f>
        <v>0.28570000000000001</v>
      </c>
      <c r="L2588" t="str">
        <f t="array" ref="L2588">INDEX(COM_Input!$AA$1:$AA$3299,MATCH(1,(COM_Input!$B$1:$B$3299=$C2588)*(COM_Input!$F$1:$F$3299=$B2588)*(COM_Input!$G$1:$G$3299=$A2588),0))</f>
        <v>facility sq ft</v>
      </c>
      <c r="M2588" t="str">
        <f t="array" ref="M2588">INDEX(COM_Input!$AB$1:$AB$3299,MATCH(1,(COM_Input!$B$1:$B$3299=$C2588)*(COM_Input!$F$1:$F$3299=$B2588)*(COM_Input!$G$1:$G$3299=$A2588),0))</f>
        <v/>
      </c>
    </row>
    <row r="2589" spans="1:13" x14ac:dyDescent="0.2">
      <c r="A2589" t="s">
        <v>3515</v>
      </c>
      <c r="B2589" t="s">
        <v>64</v>
      </c>
      <c r="C2589" t="s">
        <v>2812</v>
      </c>
      <c r="D2589" s="89">
        <f>SUMIFS(COM_Input!$P:$P,COM_Input!$G:$G,$A2589,COM_Input!$F:$F,$B2589,COM_Input!$B:$B,$C2589)</f>
        <v>6.9334484045394806E-6</v>
      </c>
      <c r="E2589" s="89">
        <f>SUMIFS(COM_Input!$Q:$Q,COM_Input!$G:$G,$A2589,COM_Input!$F:$F,$B2589,COM_Input!$B:$B,$C2589)</f>
        <v>1.2370868745737171E-5</v>
      </c>
      <c r="G2589" s="89">
        <f>SUMIFS(COM_Input!$M:$M,COM_Input!$G:$G,$A2589,COM_Input!$F:$F,$B2589,COM_Input!$B:$B,$C2589)</f>
        <v>6.1099864670395368E-2</v>
      </c>
      <c r="H2589" s="80">
        <f>AVERAGEIFS(COM_Input!$O:$O,COM_Input!$G:$G,$A2589,COM_Input!$F:$F,$B2589,COM_Input!$B:$B,$C2589)</f>
        <v>18</v>
      </c>
      <c r="J2589" s="128">
        <f>AVERAGEIFS(COM_Input!$AC:$AC,COM_Input!$G:$G,$A2589,COM_Input!$F:$F,$B2589,COM_Input!$B:$B,$C2589)</f>
        <v>0.28570000000000001</v>
      </c>
      <c r="K2589" s="128">
        <f>AVERAGEIFS(COM_Input!$Z:$Z,COM_Input!$G:$G,$A2589,COM_Input!$F:$F,$B2589,COM_Input!$B:$B,$C2589)</f>
        <v>0.28570000000000001</v>
      </c>
      <c r="L2589" t="str">
        <f t="array" ref="L2589">INDEX(COM_Input!$AA$1:$AA$3299,MATCH(1,(COM_Input!$B$1:$B$3299=$C2589)*(COM_Input!$F$1:$F$3299=$B2589)*(COM_Input!$G$1:$G$3299=$A2589),0))</f>
        <v>facility sq ft</v>
      </c>
      <c r="M2589" t="str">
        <f t="array" ref="M2589">INDEX(COM_Input!$AB$1:$AB$3299,MATCH(1,(COM_Input!$B$1:$B$3299=$C2589)*(COM_Input!$F$1:$F$3299=$B2589)*(COM_Input!$G$1:$G$3299=$A2589),0))</f>
        <v/>
      </c>
    </row>
    <row r="2590" spans="1:13" x14ac:dyDescent="0.2">
      <c r="A2590" t="s">
        <v>3751</v>
      </c>
      <c r="B2590" t="s">
        <v>64</v>
      </c>
      <c r="C2590" t="s">
        <v>2812</v>
      </c>
      <c r="D2590" s="89">
        <f>SUMIFS(COM_Input!$P:$P,COM_Input!$G:$G,$A2590,COM_Input!$F:$F,$B2590,COM_Input!$B:$B,$C2590)</f>
        <v>3.58656764055574E-6</v>
      </c>
      <c r="E2590" s="89">
        <f>SUMIFS(COM_Input!$Q:$Q,COM_Input!$G:$G,$A2590,COM_Input!$F:$F,$B2590,COM_Input!$B:$B,$C2590)</f>
        <v>6.3992626670408313E-6</v>
      </c>
      <c r="G2590" s="89">
        <f>SUMIFS(COM_Input!$M:$M,COM_Input!$G:$G,$A2590,COM_Input!$F:$F,$B2590,COM_Input!$B:$B,$C2590)</f>
        <v>3.1606032768009058E-2</v>
      </c>
      <c r="H2590" s="80">
        <f>AVERAGEIFS(COM_Input!$O:$O,COM_Input!$G:$G,$A2590,COM_Input!$F:$F,$B2590,COM_Input!$B:$B,$C2590)</f>
        <v>18</v>
      </c>
      <c r="J2590" s="128">
        <f>AVERAGEIFS(COM_Input!$AC:$AC,COM_Input!$G:$G,$A2590,COM_Input!$F:$F,$B2590,COM_Input!$B:$B,$C2590)</f>
        <v>0.28570000000000001</v>
      </c>
      <c r="K2590" s="128">
        <f>AVERAGEIFS(COM_Input!$Z:$Z,COM_Input!$G:$G,$A2590,COM_Input!$F:$F,$B2590,COM_Input!$B:$B,$C2590)</f>
        <v>0.28570000000000001</v>
      </c>
      <c r="L2590" t="str">
        <f t="array" ref="L2590">INDEX(COM_Input!$AA$1:$AA$3299,MATCH(1,(COM_Input!$B$1:$B$3299=$C2590)*(COM_Input!$F$1:$F$3299=$B2590)*(COM_Input!$G$1:$G$3299=$A2590),0))</f>
        <v>facility sq ft</v>
      </c>
      <c r="M2590" t="str">
        <f t="array" ref="M2590">INDEX(COM_Input!$AB$1:$AB$3299,MATCH(1,(COM_Input!$B$1:$B$3299=$C2590)*(COM_Input!$F$1:$F$3299=$B2590)*(COM_Input!$G$1:$G$3299=$A2590),0))</f>
        <v/>
      </c>
    </row>
    <row r="2591" spans="1:13" x14ac:dyDescent="0.2">
      <c r="A2591" t="s">
        <v>3981</v>
      </c>
      <c r="B2591" t="s">
        <v>64</v>
      </c>
      <c r="C2591" t="s">
        <v>2812</v>
      </c>
      <c r="D2591" s="89">
        <f>SUMIFS(COM_Input!$P:$P,COM_Input!$G:$G,$A2591,COM_Input!$F:$F,$B2591,COM_Input!$B:$B,$C2591)</f>
        <v>2.2376627315266231E-5</v>
      </c>
      <c r="E2591" s="89">
        <f>SUMIFS(COM_Input!$Q:$Q,COM_Input!$G:$G,$A2591,COM_Input!$F:$F,$B2591,COM_Input!$B:$B,$C2591)</f>
        <v>3.9925056528609445E-5</v>
      </c>
      <c r="G2591" s="89">
        <f>SUMIFS(COM_Input!$M:$M,COM_Input!$G:$G,$A2591,COM_Input!$F:$F,$B2591,COM_Input!$B:$B,$C2591)</f>
        <v>0.19719031872329182</v>
      </c>
      <c r="H2591" s="80">
        <f>AVERAGEIFS(COM_Input!$O:$O,COM_Input!$G:$G,$A2591,COM_Input!$F:$F,$B2591,COM_Input!$B:$B,$C2591)</f>
        <v>18</v>
      </c>
      <c r="J2591" s="128">
        <f>AVERAGEIFS(COM_Input!$AC:$AC,COM_Input!$G:$G,$A2591,COM_Input!$F:$F,$B2591,COM_Input!$B:$B,$C2591)</f>
        <v>0.28570000000000001</v>
      </c>
      <c r="K2591" s="128">
        <f>AVERAGEIFS(COM_Input!$Z:$Z,COM_Input!$G:$G,$A2591,COM_Input!$F:$F,$B2591,COM_Input!$B:$B,$C2591)</f>
        <v>0.28570000000000001</v>
      </c>
      <c r="L2591" t="str">
        <f t="array" ref="L2591">INDEX(COM_Input!$AA$1:$AA$3299,MATCH(1,(COM_Input!$B$1:$B$3299=$C2591)*(COM_Input!$F$1:$F$3299=$B2591)*(COM_Input!$G$1:$G$3299=$A2591),0))</f>
        <v>facility sq ft</v>
      </c>
      <c r="M2591" t="str">
        <f t="array" ref="M2591">INDEX(COM_Input!$AB$1:$AB$3299,MATCH(1,(COM_Input!$B$1:$B$3299=$C2591)*(COM_Input!$F$1:$F$3299=$B2591)*(COM_Input!$G$1:$G$3299=$A2591),0))</f>
        <v/>
      </c>
    </row>
    <row r="2592" spans="1:13" x14ac:dyDescent="0.2">
      <c r="A2592" t="s">
        <v>4213</v>
      </c>
      <c r="B2592" t="s">
        <v>64</v>
      </c>
      <c r="C2592" t="s">
        <v>2812</v>
      </c>
      <c r="D2592" s="89">
        <f>SUMIFS(COM_Input!$P:$P,COM_Input!$G:$G,$A2592,COM_Input!$F:$F,$B2592,COM_Input!$B:$B,$C2592)</f>
        <v>1.6833215317970938E-5</v>
      </c>
      <c r="E2592" s="89">
        <f>SUMIFS(COM_Input!$Q:$Q,COM_Input!$G:$G,$A2592,COM_Input!$F:$F,$B2592,COM_Input!$B:$B,$C2592)</f>
        <v>3.0034332862563831E-5</v>
      </c>
      <c r="G2592" s="89">
        <f>SUMIFS(COM_Input!$M:$M,COM_Input!$G:$G,$A2592,COM_Input!$F:$F,$B2592,COM_Input!$B:$B,$C2592)</f>
        <v>0.14833991945800945</v>
      </c>
      <c r="H2592" s="80">
        <f>AVERAGEIFS(COM_Input!$O:$O,COM_Input!$G:$G,$A2592,COM_Input!$F:$F,$B2592,COM_Input!$B:$B,$C2592)</f>
        <v>18</v>
      </c>
      <c r="J2592" s="128">
        <f>AVERAGEIFS(COM_Input!$AC:$AC,COM_Input!$G:$G,$A2592,COM_Input!$F:$F,$B2592,COM_Input!$B:$B,$C2592)</f>
        <v>0.28570000000000001</v>
      </c>
      <c r="K2592" s="128">
        <f>AVERAGEIFS(COM_Input!$Z:$Z,COM_Input!$G:$G,$A2592,COM_Input!$F:$F,$B2592,COM_Input!$B:$B,$C2592)</f>
        <v>0.28570000000000001</v>
      </c>
      <c r="L2592" t="str">
        <f t="array" ref="L2592">INDEX(COM_Input!$AA$1:$AA$3299,MATCH(1,(COM_Input!$B$1:$B$3299=$C2592)*(COM_Input!$F$1:$F$3299=$B2592)*(COM_Input!$G$1:$G$3299=$A2592),0))</f>
        <v>facility sq ft</v>
      </c>
      <c r="M2592" t="str">
        <f t="array" ref="M2592">INDEX(COM_Input!$AB$1:$AB$3299,MATCH(1,(COM_Input!$B$1:$B$3299=$C2592)*(COM_Input!$F$1:$F$3299=$B2592)*(COM_Input!$G$1:$G$3299=$A2592),0))</f>
        <v/>
      </c>
    </row>
    <row r="2593" spans="1:13" x14ac:dyDescent="0.2">
      <c r="A2593" t="s">
        <v>613</v>
      </c>
      <c r="B2593" t="s">
        <v>64</v>
      </c>
      <c r="C2593" t="s">
        <v>2812</v>
      </c>
      <c r="D2593" s="89">
        <f>SUMIFS(COM_Input!$P:$P,COM_Input!$G:$G,$A2593,COM_Input!$F:$F,$B2593,COM_Input!$B:$B,$C2593)</f>
        <v>4.4727507800795097E-6</v>
      </c>
      <c r="E2593" s="89">
        <f>SUMIFS(COM_Input!$Q:$Q,COM_Input!$G:$G,$A2593,COM_Input!$F:$F,$B2593,COM_Input!$B:$B,$C2593)</f>
        <v>7.9804174783402463E-6</v>
      </c>
      <c r="G2593" s="89">
        <f>SUMIFS(COM_Input!$M:$M,COM_Input!$G:$G,$A2593,COM_Input!$F:$F,$B2593,COM_Input!$B:$B,$C2593)</f>
        <v>3.9415374777771198E-2</v>
      </c>
      <c r="H2593" s="80">
        <f>AVERAGEIFS(COM_Input!$O:$O,COM_Input!$G:$G,$A2593,COM_Input!$F:$F,$B2593,COM_Input!$B:$B,$C2593)</f>
        <v>18</v>
      </c>
      <c r="J2593" s="128">
        <f>AVERAGEIFS(COM_Input!$AC:$AC,COM_Input!$G:$G,$A2593,COM_Input!$F:$F,$B2593,COM_Input!$B:$B,$C2593)</f>
        <v>0.28570000000000001</v>
      </c>
      <c r="K2593" s="128">
        <f>AVERAGEIFS(COM_Input!$Z:$Z,COM_Input!$G:$G,$A2593,COM_Input!$F:$F,$B2593,COM_Input!$B:$B,$C2593)</f>
        <v>0.28570000000000001</v>
      </c>
      <c r="L2593" t="str">
        <f t="array" ref="L2593">INDEX(COM_Input!$AA$1:$AA$3299,MATCH(1,(COM_Input!$B$1:$B$3299=$C2593)*(COM_Input!$F$1:$F$3299=$B2593)*(COM_Input!$G$1:$G$3299=$A2593),0))</f>
        <v>facility sq ft</v>
      </c>
      <c r="M2593" t="str">
        <f t="array" ref="M2593">INDEX(COM_Input!$AB$1:$AB$3299,MATCH(1,(COM_Input!$B$1:$B$3299=$C2593)*(COM_Input!$F$1:$F$3299=$B2593)*(COM_Input!$G$1:$G$3299=$A2593),0))</f>
        <v/>
      </c>
    </row>
    <row r="2594" spans="1:13" x14ac:dyDescent="0.2">
      <c r="A2594" t="s">
        <v>4720</v>
      </c>
      <c r="B2594" t="s">
        <v>64</v>
      </c>
      <c r="C2594" t="s">
        <v>2812</v>
      </c>
      <c r="D2594" s="89">
        <f>SUMIFS(COM_Input!$P:$P,COM_Input!$G:$G,$A2594,COM_Input!$F:$F,$B2594,COM_Input!$B:$B,$C2594)</f>
        <v>3.2473891000206632E-5</v>
      </c>
      <c r="E2594" s="89">
        <f>SUMIFS(COM_Input!$Q:$Q,COM_Input!$G:$G,$A2594,COM_Input!$F:$F,$B2594,COM_Input!$B:$B,$C2594)</f>
        <v>5.7940900369852064E-5</v>
      </c>
      <c r="G2594" s="89">
        <f>SUMIFS(COM_Input!$M:$M,COM_Input!$G:$G,$A2594,COM_Input!$F:$F,$B2594,COM_Input!$B:$B,$C2594)</f>
        <v>0.28617078106973848</v>
      </c>
      <c r="H2594" s="80">
        <f>AVERAGEIFS(COM_Input!$O:$O,COM_Input!$G:$G,$A2594,COM_Input!$F:$F,$B2594,COM_Input!$B:$B,$C2594)</f>
        <v>18</v>
      </c>
      <c r="J2594" s="128">
        <f>AVERAGEIFS(COM_Input!$AC:$AC,COM_Input!$G:$G,$A2594,COM_Input!$F:$F,$B2594,COM_Input!$B:$B,$C2594)</f>
        <v>0.28570000000000001</v>
      </c>
      <c r="K2594" s="128">
        <f>AVERAGEIFS(COM_Input!$Z:$Z,COM_Input!$G:$G,$A2594,COM_Input!$F:$F,$B2594,COM_Input!$B:$B,$C2594)</f>
        <v>0.28570000000000001</v>
      </c>
      <c r="L2594" t="str">
        <f t="array" ref="L2594">INDEX(COM_Input!$AA$1:$AA$3299,MATCH(1,(COM_Input!$B$1:$B$3299=$C2594)*(COM_Input!$F$1:$F$3299=$B2594)*(COM_Input!$G$1:$G$3299=$A2594),0))</f>
        <v>facility sq ft</v>
      </c>
      <c r="M2594" t="str">
        <f t="array" ref="M2594">INDEX(COM_Input!$AB$1:$AB$3299,MATCH(1,(COM_Input!$B$1:$B$3299=$C2594)*(COM_Input!$F$1:$F$3299=$B2594)*(COM_Input!$G$1:$G$3299=$A2594),0))</f>
        <v/>
      </c>
    </row>
    <row r="2595" spans="1:13" x14ac:dyDescent="0.2">
      <c r="A2595" t="s">
        <v>4953</v>
      </c>
      <c r="B2595" t="s">
        <v>64</v>
      </c>
      <c r="C2595" t="s">
        <v>2812</v>
      </c>
      <c r="D2595" s="89">
        <f>SUMIFS(COM_Input!$P:$P,COM_Input!$G:$G,$A2595,COM_Input!$F:$F,$B2595,COM_Input!$B:$B,$C2595)</f>
        <v>2.4143841703326082E-5</v>
      </c>
      <c r="E2595" s="89">
        <f>SUMIFS(COM_Input!$Q:$Q,COM_Input!$G:$G,$A2595,COM_Input!$F:$F,$B2595,COM_Input!$B:$B,$C2595)</f>
        <v>4.3078173991191717E-5</v>
      </c>
      <c r="G2595" s="89">
        <f>SUMIFS(COM_Input!$M:$M,COM_Input!$G:$G,$A2595,COM_Input!$F:$F,$B2595,COM_Input!$B:$B,$C2595)</f>
        <v>0.21276360255754345</v>
      </c>
      <c r="H2595" s="80">
        <f>AVERAGEIFS(COM_Input!$O:$O,COM_Input!$G:$G,$A2595,COM_Input!$F:$F,$B2595,COM_Input!$B:$B,$C2595)</f>
        <v>18</v>
      </c>
      <c r="J2595" s="128">
        <f>AVERAGEIFS(COM_Input!$AC:$AC,COM_Input!$G:$G,$A2595,COM_Input!$F:$F,$B2595,COM_Input!$B:$B,$C2595)</f>
        <v>0.28570000000000001</v>
      </c>
      <c r="K2595" s="128">
        <f>AVERAGEIFS(COM_Input!$Z:$Z,COM_Input!$G:$G,$A2595,COM_Input!$F:$F,$B2595,COM_Input!$B:$B,$C2595)</f>
        <v>0.28570000000000001</v>
      </c>
      <c r="L2595" t="str">
        <f t="array" ref="L2595">INDEX(COM_Input!$AA$1:$AA$3299,MATCH(1,(COM_Input!$B$1:$B$3299=$C2595)*(COM_Input!$F$1:$F$3299=$B2595)*(COM_Input!$G$1:$G$3299=$A2595),0))</f>
        <v>facility sq ft</v>
      </c>
      <c r="M2595" t="str">
        <f t="array" ref="M2595">INDEX(COM_Input!$AB$1:$AB$3299,MATCH(1,(COM_Input!$B$1:$B$3299=$C2595)*(COM_Input!$F$1:$F$3299=$B2595)*(COM_Input!$G$1:$G$3299=$A2595),0))</f>
        <v/>
      </c>
    </row>
    <row r="2596" spans="1:13" x14ac:dyDescent="0.2">
      <c r="A2596" t="s">
        <v>538</v>
      </c>
      <c r="B2596" t="s">
        <v>64</v>
      </c>
      <c r="C2596" t="s">
        <v>2812</v>
      </c>
      <c r="D2596" s="89">
        <f>SUMIFS(COM_Input!$P:$P,COM_Input!$G:$G,$A2596,COM_Input!$F:$F,$B2596,COM_Input!$B:$B,$C2596)</f>
        <v>1.0546980104523106E-5</v>
      </c>
      <c r="E2596" s="89">
        <f>SUMIFS(COM_Input!$Q:$Q,COM_Input!$G:$G,$A2596,COM_Input!$F:$F,$B2596,COM_Input!$B:$B,$C2596)</f>
        <v>1.8818241504693625E-5</v>
      </c>
      <c r="G2596" s="89">
        <f>SUMIFS(COM_Input!$M:$M,COM_Input!$G:$G,$A2596,COM_Input!$F:$F,$B2596,COM_Input!$B:$B,$C2596)</f>
        <v>9.2943513742137163E-2</v>
      </c>
      <c r="H2596" s="80">
        <f>AVERAGEIFS(COM_Input!$O:$O,COM_Input!$G:$G,$A2596,COM_Input!$F:$F,$B2596,COM_Input!$B:$B,$C2596)</f>
        <v>18</v>
      </c>
      <c r="J2596" s="128">
        <f>AVERAGEIFS(COM_Input!$AC:$AC,COM_Input!$G:$G,$A2596,COM_Input!$F:$F,$B2596,COM_Input!$B:$B,$C2596)</f>
        <v>0.28570000000000001</v>
      </c>
      <c r="K2596" s="128">
        <f>AVERAGEIFS(COM_Input!$Z:$Z,COM_Input!$G:$G,$A2596,COM_Input!$F:$F,$B2596,COM_Input!$B:$B,$C2596)</f>
        <v>0.28570000000000001</v>
      </c>
      <c r="L2596" t="str">
        <f t="array" ref="L2596">INDEX(COM_Input!$AA$1:$AA$3299,MATCH(1,(COM_Input!$B$1:$B$3299=$C2596)*(COM_Input!$F$1:$F$3299=$B2596)*(COM_Input!$G$1:$G$3299=$A2596),0))</f>
        <v>facility sq ft</v>
      </c>
      <c r="M2596" t="str">
        <f t="array" ref="M2596">INDEX(COM_Input!$AB$1:$AB$3299,MATCH(1,(COM_Input!$B$1:$B$3299=$C2596)*(COM_Input!$F$1:$F$3299=$B2596)*(COM_Input!$G$1:$G$3299=$A2596),0))</f>
        <v/>
      </c>
    </row>
    <row r="2597" spans="1:13" x14ac:dyDescent="0.2">
      <c r="A2597" t="s">
        <v>5413</v>
      </c>
      <c r="B2597" t="s">
        <v>64</v>
      </c>
      <c r="C2597" t="s">
        <v>2812</v>
      </c>
      <c r="D2597" s="89">
        <f>SUMIFS(COM_Input!$P:$P,COM_Input!$G:$G,$A2597,COM_Input!$F:$F,$B2597,COM_Input!$B:$B,$C2597)</f>
        <v>2.4086951516106894E-6</v>
      </c>
      <c r="E2597" s="89">
        <f>SUMIFS(COM_Input!$Q:$Q,COM_Input!$G:$G,$A2597,COM_Input!$F:$F,$B2597,COM_Input!$B:$B,$C2597)</f>
        <v>4.2976668795227728E-6</v>
      </c>
      <c r="G2597" s="89">
        <f>SUMIFS(COM_Input!$M:$M,COM_Input!$G:$G,$A2597,COM_Input!$F:$F,$B2597,COM_Input!$B:$B,$C2597)</f>
        <v>2.1226226721366318E-2</v>
      </c>
      <c r="H2597" s="80">
        <f>AVERAGEIFS(COM_Input!$O:$O,COM_Input!$G:$G,$A2597,COM_Input!$F:$F,$B2597,COM_Input!$B:$B,$C2597)</f>
        <v>18</v>
      </c>
      <c r="J2597" s="128">
        <f>AVERAGEIFS(COM_Input!$AC:$AC,COM_Input!$G:$G,$A2597,COM_Input!$F:$F,$B2597,COM_Input!$B:$B,$C2597)</f>
        <v>0.28570000000000001</v>
      </c>
      <c r="K2597" s="128">
        <f>AVERAGEIFS(COM_Input!$Z:$Z,COM_Input!$G:$G,$A2597,COM_Input!$F:$F,$B2597,COM_Input!$B:$B,$C2597)</f>
        <v>0.28570000000000001</v>
      </c>
      <c r="L2597" t="str">
        <f t="array" ref="L2597">INDEX(COM_Input!$AA$1:$AA$3299,MATCH(1,(COM_Input!$B$1:$B$3299=$C2597)*(COM_Input!$F$1:$F$3299=$B2597)*(COM_Input!$G$1:$G$3299=$A2597),0))</f>
        <v>facility sq ft</v>
      </c>
      <c r="M2597" t="str">
        <f t="array" ref="M2597">INDEX(COM_Input!$AB$1:$AB$3299,MATCH(1,(COM_Input!$B$1:$B$3299=$C2597)*(COM_Input!$F$1:$F$3299=$B2597)*(COM_Input!$G$1:$G$3299=$A2597),0))</f>
        <v/>
      </c>
    </row>
    <row r="2598" spans="1:13" x14ac:dyDescent="0.2">
      <c r="A2598" t="s">
        <v>540</v>
      </c>
      <c r="B2598" t="s">
        <v>64</v>
      </c>
      <c r="C2598" t="s">
        <v>2812</v>
      </c>
      <c r="D2598" s="89">
        <f>SUMIFS(COM_Input!$P:$P,COM_Input!$G:$G,$A2598,COM_Input!$F:$F,$B2598,COM_Input!$B:$B,$C2598)</f>
        <v>6.6606527279364633E-6</v>
      </c>
      <c r="E2598" s="89">
        <f>SUMIFS(COM_Input!$Q:$Q,COM_Input!$G:$G,$A2598,COM_Input!$F:$F,$B2598,COM_Input!$B:$B,$C2598)</f>
        <v>1.1884138433090583E-5</v>
      </c>
      <c r="G2598" s="89">
        <f>SUMIFS(COM_Input!$M:$M,COM_Input!$G:$G,$A2598,COM_Input!$F:$F,$B2598,COM_Input!$B:$B,$C2598)</f>
        <v>5.869589799312111E-2</v>
      </c>
      <c r="H2598" s="80">
        <f>AVERAGEIFS(COM_Input!$O:$O,COM_Input!$G:$G,$A2598,COM_Input!$F:$F,$B2598,COM_Input!$B:$B,$C2598)</f>
        <v>18</v>
      </c>
      <c r="J2598" s="128">
        <f>AVERAGEIFS(COM_Input!$AC:$AC,COM_Input!$G:$G,$A2598,COM_Input!$F:$F,$B2598,COM_Input!$B:$B,$C2598)</f>
        <v>0.28570000000000001</v>
      </c>
      <c r="K2598" s="128">
        <f>AVERAGEIFS(COM_Input!$Z:$Z,COM_Input!$G:$G,$A2598,COM_Input!$F:$F,$B2598,COM_Input!$B:$B,$C2598)</f>
        <v>0.28570000000000001</v>
      </c>
      <c r="L2598" t="str">
        <f t="array" ref="L2598">INDEX(COM_Input!$AA$1:$AA$3299,MATCH(1,(COM_Input!$B$1:$B$3299=$C2598)*(COM_Input!$F$1:$F$3299=$B2598)*(COM_Input!$G$1:$G$3299=$A2598),0))</f>
        <v>facility sq ft</v>
      </c>
      <c r="M2598" t="str">
        <f t="array" ref="M2598">INDEX(COM_Input!$AB$1:$AB$3299,MATCH(1,(COM_Input!$B$1:$B$3299=$C2598)*(COM_Input!$F$1:$F$3299=$B2598)*(COM_Input!$G$1:$G$3299=$A2598),0))</f>
        <v/>
      </c>
    </row>
    <row r="2599" spans="1:13" x14ac:dyDescent="0.2">
      <c r="A2599" t="s">
        <v>2712</v>
      </c>
      <c r="B2599" t="s">
        <v>68</v>
      </c>
      <c r="C2599" t="s">
        <v>2853</v>
      </c>
      <c r="D2599" s="89">
        <f>SUMIFS(COM_Input!$P:$P,COM_Input!$G:$G,$A2599,COM_Input!$F:$F,$B2599,COM_Input!$B:$B,$C2599)</f>
        <v>0</v>
      </c>
      <c r="E2599" s="89">
        <f>SUMIFS(COM_Input!$Q:$Q,COM_Input!$G:$G,$A2599,COM_Input!$F:$F,$B2599,COM_Input!$B:$B,$C2599)</f>
        <v>5.0273306437457005E-2</v>
      </c>
      <c r="G2599" s="89">
        <f>SUMIFS(COM_Input!$M:$M,COM_Input!$G:$G,$A2599,COM_Input!$F:$F,$B2599,COM_Input!$B:$B,$C2599)</f>
        <v>752.00720414515388</v>
      </c>
      <c r="H2599" s="80">
        <f>AVERAGEIFS(COM_Input!$O:$O,COM_Input!$G:$G,$A2599,COM_Input!$F:$F,$B2599,COM_Input!$B:$B,$C2599)</f>
        <v>20</v>
      </c>
      <c r="J2599" s="128">
        <f>AVERAGEIFS(COM_Input!$AC:$AC,COM_Input!$G:$G,$A2599,COM_Input!$F:$F,$B2599,COM_Input!$B:$B,$C2599)</f>
        <v>12234.705841390725</v>
      </c>
      <c r="K2599" s="128">
        <f>AVERAGEIFS(COM_Input!$Z:$Z,COM_Input!$G:$G,$A2599,COM_Input!$F:$F,$B2599,COM_Input!$B:$B,$C2599)</f>
        <v>254</v>
      </c>
      <c r="L2599" t="str">
        <f t="array" ref="L2599">INDEX(COM_Input!$AA$1:$AA$3299,MATCH(1,(COM_Input!$B$1:$B$3299=$C2599)*(COM_Input!$F$1:$F$3299=$B2599)*(COM_Input!$G$1:$G$3299=$A2599),0))</f>
        <v>ton</v>
      </c>
      <c r="M2599">
        <f t="array" ref="M2599">INDEX(COM_Input!$AB$1:$AB$3299,MATCH(1,(COM_Input!$B$1:$B$3299=$C2599)*(COM_Input!$F$1:$F$3299=$B2599)*(COM_Input!$G$1:$G$3299=$A2599),0))</f>
        <v>48.168133233821756</v>
      </c>
    </row>
    <row r="2600" spans="1:13" x14ac:dyDescent="0.2">
      <c r="A2600" t="s">
        <v>3071</v>
      </c>
      <c r="B2600" t="s">
        <v>68</v>
      </c>
      <c r="C2600" t="s">
        <v>2853</v>
      </c>
      <c r="D2600" s="89">
        <f>SUMIFS(COM_Input!$P:$P,COM_Input!$G:$G,$A2600,COM_Input!$F:$F,$B2600,COM_Input!$B:$B,$C2600)</f>
        <v>0</v>
      </c>
      <c r="E2600" s="89">
        <f>SUMIFS(COM_Input!$Q:$Q,COM_Input!$G:$G,$A2600,COM_Input!$F:$F,$B2600,COM_Input!$B:$B,$C2600)</f>
        <v>0.48778142572338035</v>
      </c>
      <c r="G2600" s="89">
        <f>SUMIFS(COM_Input!$M:$M,COM_Input!$G:$G,$A2600,COM_Input!$F:$F,$B2600,COM_Input!$B:$B,$C2600)</f>
        <v>4491.4421743685143</v>
      </c>
      <c r="H2600" s="80">
        <f>AVERAGEIFS(COM_Input!$O:$O,COM_Input!$G:$G,$A2600,COM_Input!$F:$F,$B2600,COM_Input!$B:$B,$C2600)</f>
        <v>20</v>
      </c>
      <c r="J2600" s="128">
        <f>AVERAGEIFS(COM_Input!$AC:$AC,COM_Input!$G:$G,$A2600,COM_Input!$F:$F,$B2600,COM_Input!$B:$B,$C2600)</f>
        <v>48217.588282833764</v>
      </c>
      <c r="K2600" s="128">
        <f>AVERAGEIFS(COM_Input!$Z:$Z,COM_Input!$G:$G,$A2600,COM_Input!$F:$F,$B2600,COM_Input!$B:$B,$C2600)</f>
        <v>254</v>
      </c>
      <c r="L2600" t="str">
        <f t="array" ref="L2600">INDEX(COM_Input!$AA$1:$AA$3299,MATCH(1,(COM_Input!$B$1:$B$3299=$C2600)*(COM_Input!$F$1:$F$3299=$B2600)*(COM_Input!$G$1:$G$3299=$A2600),0))</f>
        <v>ton</v>
      </c>
      <c r="M2600">
        <f t="array" ref="M2600">INDEX(COM_Input!$AB$1:$AB$3299,MATCH(1,(COM_Input!$B$1:$B$3299=$C2600)*(COM_Input!$F$1:$F$3299=$B2600)*(COM_Input!$G$1:$G$3299=$A2600),0))</f>
        <v>189.833024735566</v>
      </c>
    </row>
    <row r="2601" spans="1:13" x14ac:dyDescent="0.2">
      <c r="A2601" t="s">
        <v>554</v>
      </c>
      <c r="B2601" t="s">
        <v>68</v>
      </c>
      <c r="C2601" t="s">
        <v>2853</v>
      </c>
      <c r="D2601" s="89">
        <f>SUMIFS(COM_Input!$P:$P,COM_Input!$G:$G,$A2601,COM_Input!$F:$F,$B2601,COM_Input!$B:$B,$C2601)</f>
        <v>0</v>
      </c>
      <c r="E2601" s="89">
        <f>SUMIFS(COM_Input!$Q:$Q,COM_Input!$G:$G,$A2601,COM_Input!$F:$F,$B2601,COM_Input!$B:$B,$C2601)</f>
        <v>0.12103785505620852</v>
      </c>
      <c r="G2601" s="89">
        <f>SUMIFS(COM_Input!$M:$M,COM_Input!$G:$G,$A2601,COM_Input!$F:$F,$B2601,COM_Input!$B:$B,$C2601)</f>
        <v>1810.5301884168239</v>
      </c>
      <c r="H2601" s="80">
        <f>AVERAGEIFS(COM_Input!$O:$O,COM_Input!$G:$G,$A2601,COM_Input!$F:$F,$B2601,COM_Input!$B:$B,$C2601)</f>
        <v>20</v>
      </c>
      <c r="J2601" s="128">
        <f>AVERAGEIFS(COM_Input!$AC:$AC,COM_Input!$G:$G,$A2601,COM_Input!$F:$F,$B2601,COM_Input!$B:$B,$C2601)</f>
        <v>2991.9274598266102</v>
      </c>
      <c r="K2601" s="128">
        <f>AVERAGEIFS(COM_Input!$Z:$Z,COM_Input!$G:$G,$A2601,COM_Input!$F:$F,$B2601,COM_Input!$B:$B,$C2601)</f>
        <v>254</v>
      </c>
      <c r="L2601" t="str">
        <f t="array" ref="L2601">INDEX(COM_Input!$AA$1:$AA$3299,MATCH(1,(COM_Input!$B$1:$B$3299=$C2601)*(COM_Input!$F$1:$F$3299=$B2601)*(COM_Input!$G$1:$G$3299=$A2601),0))</f>
        <v>ton</v>
      </c>
      <c r="M2601">
        <f t="array" ref="M2601">INDEX(COM_Input!$AB$1:$AB$3299,MATCH(1,(COM_Input!$B$1:$B$3299=$C2601)*(COM_Input!$F$1:$F$3299=$B2601)*(COM_Input!$G$1:$G$3299=$A2601),0))</f>
        <v>11.779241967821299</v>
      </c>
    </row>
    <row r="2602" spans="1:13" x14ac:dyDescent="0.2">
      <c r="A2602" t="s">
        <v>3515</v>
      </c>
      <c r="B2602" t="s">
        <v>68</v>
      </c>
      <c r="C2602" t="s">
        <v>2853</v>
      </c>
      <c r="D2602" s="89">
        <f>SUMIFS(COM_Input!$P:$P,COM_Input!$G:$G,$A2602,COM_Input!$F:$F,$B2602,COM_Input!$B:$B,$C2602)</f>
        <v>0</v>
      </c>
      <c r="E2602" s="89">
        <f>SUMIFS(COM_Input!$Q:$Q,COM_Input!$G:$G,$A2602,COM_Input!$F:$F,$B2602,COM_Input!$B:$B,$C2602)</f>
        <v>0.34321491858551056</v>
      </c>
      <c r="G2602" s="89">
        <f>SUMIFS(COM_Input!$M:$M,COM_Input!$G:$G,$A2602,COM_Input!$F:$F,$B2602,COM_Input!$B:$B,$C2602)</f>
        <v>3160.2883564525396</v>
      </c>
      <c r="H2602" s="80">
        <f>AVERAGEIFS(COM_Input!$O:$O,COM_Input!$G:$G,$A2602,COM_Input!$F:$F,$B2602,COM_Input!$B:$B,$C2602)</f>
        <v>20</v>
      </c>
      <c r="J2602" s="128">
        <f>AVERAGEIFS(COM_Input!$AC:$AC,COM_Input!$G:$G,$A2602,COM_Input!$F:$F,$B2602,COM_Input!$B:$B,$C2602)</f>
        <v>12776.686113709127</v>
      </c>
      <c r="K2602" s="128">
        <f>AVERAGEIFS(COM_Input!$Z:$Z,COM_Input!$G:$G,$A2602,COM_Input!$F:$F,$B2602,COM_Input!$B:$B,$C2602)</f>
        <v>254</v>
      </c>
      <c r="L2602" t="str">
        <f t="array" ref="L2602">INDEX(COM_Input!$AA$1:$AA$3299,MATCH(1,(COM_Input!$B$1:$B$3299=$C2602)*(COM_Input!$F$1:$F$3299=$B2602)*(COM_Input!$G$1:$G$3299=$A2602),0))</f>
        <v>ton</v>
      </c>
      <c r="M2602">
        <f t="array" ref="M2602">INDEX(COM_Input!$AB$1:$AB$3299,MATCH(1,(COM_Input!$B$1:$B$3299=$C2602)*(COM_Input!$F$1:$F$3299=$B2602)*(COM_Input!$G$1:$G$3299=$A2602),0))</f>
        <v>50.3019138335005</v>
      </c>
    </row>
    <row r="2603" spans="1:13" x14ac:dyDescent="0.2">
      <c r="A2603" t="s">
        <v>3751</v>
      </c>
      <c r="B2603" t="s">
        <v>68</v>
      </c>
      <c r="C2603" t="s">
        <v>2853</v>
      </c>
      <c r="D2603" s="89">
        <f>SUMIFS(COM_Input!$P:$P,COM_Input!$G:$G,$A2603,COM_Input!$F:$F,$B2603,COM_Input!$B:$B,$C2603)</f>
        <v>0</v>
      </c>
      <c r="E2603" s="89">
        <f>SUMIFS(COM_Input!$Q:$Q,COM_Input!$G:$G,$A2603,COM_Input!$F:$F,$B2603,COM_Input!$B:$B,$C2603)</f>
        <v>3.5762454496912781</v>
      </c>
      <c r="G2603" s="89">
        <f>SUMIFS(COM_Input!$M:$M,COM_Input!$G:$G,$A2603,COM_Input!$F:$F,$B2603,COM_Input!$B:$B,$C2603)</f>
        <v>32929.70742954428</v>
      </c>
      <c r="H2603" s="80">
        <f>AVERAGEIFS(COM_Input!$O:$O,COM_Input!$G:$G,$A2603,COM_Input!$F:$F,$B2603,COM_Input!$B:$B,$C2603)</f>
        <v>20</v>
      </c>
      <c r="J2603" s="128">
        <f>AVERAGEIFS(COM_Input!$AC:$AC,COM_Input!$G:$G,$A2603,COM_Input!$F:$F,$B2603,COM_Input!$B:$B,$C2603)</f>
        <v>133131.05900116012</v>
      </c>
      <c r="K2603" s="128">
        <f>AVERAGEIFS(COM_Input!$Z:$Z,COM_Input!$G:$G,$A2603,COM_Input!$F:$F,$B2603,COM_Input!$B:$B,$C2603)</f>
        <v>254</v>
      </c>
      <c r="L2603" t="str">
        <f t="array" ref="L2603">INDEX(COM_Input!$AA$1:$AA$3299,MATCH(1,(COM_Input!$B$1:$B$3299=$C2603)*(COM_Input!$F$1:$F$3299=$B2603)*(COM_Input!$G$1:$G$3299=$A2603),0))</f>
        <v>ton</v>
      </c>
      <c r="M2603">
        <f t="array" ref="M2603">INDEX(COM_Input!$AB$1:$AB$3299,MATCH(1,(COM_Input!$B$1:$B$3299=$C2603)*(COM_Input!$F$1:$F$3299=$B2603)*(COM_Input!$G$1:$G$3299=$A2603),0))</f>
        <v>524.13802756362247</v>
      </c>
    </row>
    <row r="2604" spans="1:13" x14ac:dyDescent="0.2">
      <c r="A2604" t="s">
        <v>3981</v>
      </c>
      <c r="B2604" t="s">
        <v>68</v>
      </c>
      <c r="C2604" t="s">
        <v>2853</v>
      </c>
      <c r="D2604" s="89">
        <f>SUMIFS(COM_Input!$P:$P,COM_Input!$G:$G,$A2604,COM_Input!$F:$F,$B2604,COM_Input!$B:$B,$C2604)</f>
        <v>0</v>
      </c>
      <c r="E2604" s="89">
        <f>SUMIFS(COM_Input!$Q:$Q,COM_Input!$G:$G,$A2604,COM_Input!$F:$F,$B2604,COM_Input!$B:$B,$C2604)</f>
        <v>0.24423280324992072</v>
      </c>
      <c r="G2604" s="89">
        <f>SUMIFS(COM_Input!$M:$M,COM_Input!$G:$G,$A2604,COM_Input!$F:$F,$B2604,COM_Input!$B:$B,$C2604)</f>
        <v>3653.3269949331134</v>
      </c>
      <c r="H2604" s="80">
        <f>AVERAGEIFS(COM_Input!$O:$O,COM_Input!$G:$G,$A2604,COM_Input!$F:$F,$B2604,COM_Input!$B:$B,$C2604)</f>
        <v>20</v>
      </c>
      <c r="J2604" s="128">
        <f>AVERAGEIFS(COM_Input!$AC:$AC,COM_Input!$G:$G,$A2604,COM_Input!$F:$F,$B2604,COM_Input!$B:$B,$C2604)</f>
        <v>13100.231741701284</v>
      </c>
      <c r="K2604" s="128">
        <f>AVERAGEIFS(COM_Input!$Z:$Z,COM_Input!$G:$G,$A2604,COM_Input!$F:$F,$B2604,COM_Input!$B:$B,$C2604)</f>
        <v>254</v>
      </c>
      <c r="L2604" t="str">
        <f t="array" ref="L2604">INDEX(COM_Input!$AA$1:$AA$3299,MATCH(1,(COM_Input!$B$1:$B$3299=$C2604)*(COM_Input!$F$1:$F$3299=$B2604)*(COM_Input!$G$1:$G$3299=$A2604),0))</f>
        <v>ton</v>
      </c>
      <c r="M2604">
        <f t="array" ref="M2604">INDEX(COM_Input!$AB$1:$AB$3299,MATCH(1,(COM_Input!$B$1:$B$3299=$C2604)*(COM_Input!$F$1:$F$3299=$B2604)*(COM_Input!$G$1:$G$3299=$A2604),0))</f>
        <v>51.575715518508993</v>
      </c>
    </row>
    <row r="2605" spans="1:13" x14ac:dyDescent="0.2">
      <c r="A2605" t="s">
        <v>4213</v>
      </c>
      <c r="B2605" t="s">
        <v>68</v>
      </c>
      <c r="C2605" t="s">
        <v>2853</v>
      </c>
      <c r="D2605" s="89">
        <f>SUMIFS(COM_Input!$P:$P,COM_Input!$G:$G,$A2605,COM_Input!$F:$F,$B2605,COM_Input!$B:$B,$C2605)</f>
        <v>0</v>
      </c>
      <c r="E2605" s="89">
        <f>SUMIFS(COM_Input!$Q:$Q,COM_Input!$G:$G,$A2605,COM_Input!$F:$F,$B2605,COM_Input!$B:$B,$C2605)</f>
        <v>0.32547180130179021</v>
      </c>
      <c r="G2605" s="89">
        <f>SUMIFS(COM_Input!$M:$M,COM_Input!$G:$G,$A2605,COM_Input!$F:$F,$B2605,COM_Input!$B:$B,$C2605)</f>
        <v>2996.9115219314526</v>
      </c>
      <c r="H2605" s="80">
        <f>AVERAGEIFS(COM_Input!$O:$O,COM_Input!$G:$G,$A2605,COM_Input!$F:$F,$B2605,COM_Input!$B:$B,$C2605)</f>
        <v>20</v>
      </c>
      <c r="J2605" s="128">
        <f>AVERAGEIFS(COM_Input!$AC:$AC,COM_Input!$G:$G,$A2605,COM_Input!$F:$F,$B2605,COM_Input!$B:$B,$C2605)</f>
        <v>21466.387943353384</v>
      </c>
      <c r="K2605" s="128">
        <f>AVERAGEIFS(COM_Input!$Z:$Z,COM_Input!$G:$G,$A2605,COM_Input!$F:$F,$B2605,COM_Input!$B:$B,$C2605)</f>
        <v>254</v>
      </c>
      <c r="L2605" t="str">
        <f t="array" ref="L2605">INDEX(COM_Input!$AA$1:$AA$3299,MATCH(1,(COM_Input!$B$1:$B$3299=$C2605)*(COM_Input!$F$1:$F$3299=$B2605)*(COM_Input!$G$1:$G$3299=$A2605),0))</f>
        <v>ton</v>
      </c>
      <c r="M2605">
        <f t="array" ref="M2605">INDEX(COM_Input!$AB$1:$AB$3299,MATCH(1,(COM_Input!$B$1:$B$3299=$C2605)*(COM_Input!$F$1:$F$3299=$B2605)*(COM_Input!$G$1:$G$3299=$A2605),0))</f>
        <v>84.513338359658988</v>
      </c>
    </row>
    <row r="2606" spans="1:13" x14ac:dyDescent="0.2">
      <c r="A2606" t="s">
        <v>613</v>
      </c>
      <c r="B2606" t="s">
        <v>68</v>
      </c>
      <c r="C2606" t="s">
        <v>2853</v>
      </c>
      <c r="D2606" s="89">
        <f>SUMIFS(COM_Input!$P:$P,COM_Input!$G:$G,$A2606,COM_Input!$F:$F,$B2606,COM_Input!$B:$B,$C2606)</f>
        <v>0</v>
      </c>
      <c r="E2606" s="89">
        <f>SUMIFS(COM_Input!$Q:$Q,COM_Input!$G:$G,$A2606,COM_Input!$F:$F,$B2606,COM_Input!$B:$B,$C2606)</f>
        <v>2.3284383745546413</v>
      </c>
      <c r="G2606" s="89">
        <f>SUMIFS(COM_Input!$M:$M,COM_Input!$G:$G,$A2606,COM_Input!$F:$F,$B2606,COM_Input!$B:$B,$C2606)</f>
        <v>34829.66520715072</v>
      </c>
      <c r="H2606" s="80">
        <f>AVERAGEIFS(COM_Input!$O:$O,COM_Input!$G:$G,$A2606,COM_Input!$F:$F,$B2606,COM_Input!$B:$B,$C2606)</f>
        <v>20</v>
      </c>
      <c r="J2606" s="128">
        <f>AVERAGEIFS(COM_Input!$AC:$AC,COM_Input!$G:$G,$A2606,COM_Input!$F:$F,$B2606,COM_Input!$B:$B,$C2606)</f>
        <v>19473.456619343768</v>
      </c>
      <c r="K2606" s="128">
        <f>AVERAGEIFS(COM_Input!$Z:$Z,COM_Input!$G:$G,$A2606,COM_Input!$F:$F,$B2606,COM_Input!$B:$B,$C2606)</f>
        <v>254</v>
      </c>
      <c r="L2606" t="str">
        <f t="array" ref="L2606">INDEX(COM_Input!$AA$1:$AA$3299,MATCH(1,(COM_Input!$B$1:$B$3299=$C2606)*(COM_Input!$F$1:$F$3299=$B2606)*(COM_Input!$G$1:$G$3299=$A2606),0))</f>
        <v>ton</v>
      </c>
      <c r="M2606">
        <f t="array" ref="M2606">INDEX(COM_Input!$AB$1:$AB$3299,MATCH(1,(COM_Input!$B$1:$B$3299=$C2606)*(COM_Input!$F$1:$F$3299=$B2606)*(COM_Input!$G$1:$G$3299=$A2606),0))</f>
        <v>76.667152044660497</v>
      </c>
    </row>
    <row r="2607" spans="1:13" x14ac:dyDescent="0.2">
      <c r="A2607" t="s">
        <v>4720</v>
      </c>
      <c r="B2607" t="s">
        <v>68</v>
      </c>
      <c r="C2607" t="s">
        <v>2853</v>
      </c>
      <c r="D2607" s="89">
        <f>SUMIFS(COM_Input!$P:$P,COM_Input!$G:$G,$A2607,COM_Input!$F:$F,$B2607,COM_Input!$B:$B,$C2607)</f>
        <v>0</v>
      </c>
      <c r="E2607" s="89">
        <f>SUMIFS(COM_Input!$Q:$Q,COM_Input!$G:$G,$A2607,COM_Input!$F:$F,$B2607,COM_Input!$B:$B,$C2607)</f>
        <v>0.17405166399171082</v>
      </c>
      <c r="G2607" s="89">
        <f>SUMIFS(COM_Input!$M:$M,COM_Input!$G:$G,$A2607,COM_Input!$F:$F,$B2607,COM_Input!$B:$B,$C2607)</f>
        <v>2603.5308693700272</v>
      </c>
      <c r="H2607" s="80">
        <f>AVERAGEIFS(COM_Input!$O:$O,COM_Input!$G:$G,$A2607,COM_Input!$F:$F,$B2607,COM_Input!$B:$B,$C2607)</f>
        <v>20</v>
      </c>
      <c r="J2607" s="128">
        <f>AVERAGEIFS(COM_Input!$AC:$AC,COM_Input!$G:$G,$A2607,COM_Input!$F:$F,$B2607,COM_Input!$B:$B,$C2607)</f>
        <v>10201.295799927222</v>
      </c>
      <c r="K2607" s="128">
        <f>AVERAGEIFS(COM_Input!$Z:$Z,COM_Input!$G:$G,$A2607,COM_Input!$F:$F,$B2607,COM_Input!$B:$B,$C2607)</f>
        <v>254</v>
      </c>
      <c r="L2607" t="str">
        <f t="array" ref="L2607">INDEX(COM_Input!$AA$1:$AA$3299,MATCH(1,(COM_Input!$B$1:$B$3299=$C2607)*(COM_Input!$F$1:$F$3299=$B2607)*(COM_Input!$G$1:$G$3299=$A2607),0))</f>
        <v>ton</v>
      </c>
      <c r="M2607">
        <f t="array" ref="M2607">INDEX(COM_Input!$AB$1:$AB$3299,MATCH(1,(COM_Input!$B$1:$B$3299=$C2607)*(COM_Input!$F$1:$F$3299=$B2607)*(COM_Input!$G$1:$G$3299=$A2607),0))</f>
        <v>40.162581889477252</v>
      </c>
    </row>
    <row r="2608" spans="1:13" x14ac:dyDescent="0.2">
      <c r="A2608" t="s">
        <v>4953</v>
      </c>
      <c r="B2608" t="s">
        <v>68</v>
      </c>
      <c r="C2608" t="s">
        <v>2853</v>
      </c>
      <c r="D2608" s="89">
        <f>SUMIFS(COM_Input!$P:$P,COM_Input!$G:$G,$A2608,COM_Input!$F:$F,$B2608,COM_Input!$B:$B,$C2608)</f>
        <v>0</v>
      </c>
      <c r="E2608" s="89">
        <f>SUMIFS(COM_Input!$Q:$Q,COM_Input!$G:$G,$A2608,COM_Input!$F:$F,$B2608,COM_Input!$B:$B,$C2608)</f>
        <v>0.2048875083103345</v>
      </c>
      <c r="G2608" s="89">
        <f>SUMIFS(COM_Input!$M:$M,COM_Input!$G:$G,$A2608,COM_Input!$F:$F,$B2608,COM_Input!$B:$B,$C2608)</f>
        <v>1886.5835132233633</v>
      </c>
      <c r="H2608" s="80">
        <f>AVERAGEIFS(COM_Input!$O:$O,COM_Input!$G:$G,$A2608,COM_Input!$F:$F,$B2608,COM_Input!$B:$B,$C2608)</f>
        <v>20</v>
      </c>
      <c r="J2608" s="128">
        <f>AVERAGEIFS(COM_Input!$AC:$AC,COM_Input!$G:$G,$A2608,COM_Input!$F:$F,$B2608,COM_Input!$B:$B,$C2608)</f>
        <v>3225.6662302017162</v>
      </c>
      <c r="K2608" s="128">
        <f>AVERAGEIFS(COM_Input!$Z:$Z,COM_Input!$G:$G,$A2608,COM_Input!$F:$F,$B2608,COM_Input!$B:$B,$C2608)</f>
        <v>254</v>
      </c>
      <c r="L2608" t="str">
        <f t="array" ref="L2608">INDEX(COM_Input!$AA$1:$AA$3299,MATCH(1,(COM_Input!$B$1:$B$3299=$C2608)*(COM_Input!$F$1:$F$3299=$B2608)*(COM_Input!$G$1:$G$3299=$A2608),0))</f>
        <v>ton</v>
      </c>
      <c r="M2608">
        <f t="array" ref="M2608">INDEX(COM_Input!$AB$1:$AB$3299,MATCH(1,(COM_Input!$B$1:$B$3299=$C2608)*(COM_Input!$F$1:$F$3299=$B2608)*(COM_Input!$G$1:$G$3299=$A2608),0))</f>
        <v>12.699473347250851</v>
      </c>
    </row>
    <row r="2609" spans="1:13" x14ac:dyDescent="0.2">
      <c r="A2609" t="s">
        <v>538</v>
      </c>
      <c r="B2609" t="s">
        <v>68</v>
      </c>
      <c r="C2609" t="s">
        <v>2853</v>
      </c>
      <c r="D2609" s="89">
        <f>SUMIFS(COM_Input!$P:$P,COM_Input!$G:$G,$A2609,COM_Input!$F:$F,$B2609,COM_Input!$B:$B,$C2609)</f>
        <v>0</v>
      </c>
      <c r="E2609" s="89">
        <f>SUMIFS(COM_Input!$Q:$Q,COM_Input!$G:$G,$A2609,COM_Input!$F:$F,$B2609,COM_Input!$B:$B,$C2609)</f>
        <v>5.5087098725564373E-2</v>
      </c>
      <c r="G2609" s="89">
        <f>SUMIFS(COM_Input!$M:$M,COM_Input!$G:$G,$A2609,COM_Input!$F:$F,$B2609,COM_Input!$B:$B,$C2609)</f>
        <v>824.01373676537514</v>
      </c>
      <c r="H2609" s="80">
        <f>AVERAGEIFS(COM_Input!$O:$O,COM_Input!$G:$G,$A2609,COM_Input!$F:$F,$B2609,COM_Input!$B:$B,$C2609)</f>
        <v>20</v>
      </c>
      <c r="J2609" s="128">
        <f>AVERAGEIFS(COM_Input!$AC:$AC,COM_Input!$G:$G,$A2609,COM_Input!$F:$F,$B2609,COM_Input!$B:$B,$C2609)</f>
        <v>7266.8421827931079</v>
      </c>
      <c r="K2609" s="128">
        <f>AVERAGEIFS(COM_Input!$Z:$Z,COM_Input!$G:$G,$A2609,COM_Input!$F:$F,$B2609,COM_Input!$B:$B,$C2609)</f>
        <v>254</v>
      </c>
      <c r="L2609" t="str">
        <f t="array" ref="L2609">INDEX(COM_Input!$AA$1:$AA$3299,MATCH(1,(COM_Input!$B$1:$B$3299=$C2609)*(COM_Input!$F$1:$F$3299=$B2609)*(COM_Input!$G$1:$G$3299=$A2609),0))</f>
        <v>ton</v>
      </c>
      <c r="M2609">
        <f t="array" ref="M2609">INDEX(COM_Input!$AB$1:$AB$3299,MATCH(1,(COM_Input!$B$1:$B$3299=$C2609)*(COM_Input!$F$1:$F$3299=$B2609)*(COM_Input!$G$1:$G$3299=$A2609),0))</f>
        <v>28.609614892886253</v>
      </c>
    </row>
    <row r="2610" spans="1:13" x14ac:dyDescent="0.2">
      <c r="A2610" t="s">
        <v>5413</v>
      </c>
      <c r="B2610" t="s">
        <v>68</v>
      </c>
      <c r="C2610" t="s">
        <v>2853</v>
      </c>
      <c r="D2610" s="89">
        <f>SUMIFS(COM_Input!$P:$P,COM_Input!$G:$G,$A2610,COM_Input!$F:$F,$B2610,COM_Input!$B:$B,$C2610)</f>
        <v>0</v>
      </c>
      <c r="E2610" s="89">
        <f>SUMIFS(COM_Input!$Q:$Q,COM_Input!$G:$G,$A2610,COM_Input!$F:$F,$B2610,COM_Input!$B:$B,$C2610)</f>
        <v>0.33443202119507626</v>
      </c>
      <c r="G2610" s="89">
        <f>SUMIFS(COM_Input!$M:$M,COM_Input!$G:$G,$A2610,COM_Input!$F:$F,$B2610,COM_Input!$B:$B,$C2610)</f>
        <v>3079.4163230534687</v>
      </c>
      <c r="H2610" s="80">
        <f>AVERAGEIFS(COM_Input!$O:$O,COM_Input!$G:$G,$A2610,COM_Input!$F:$F,$B2610,COM_Input!$B:$B,$C2610)</f>
        <v>20</v>
      </c>
      <c r="J2610" s="128">
        <f>AVERAGEIFS(COM_Input!$AC:$AC,COM_Input!$G:$G,$A2610,COM_Input!$F:$F,$B2610,COM_Input!$B:$B,$C2610)</f>
        <v>33058.875668883833</v>
      </c>
      <c r="K2610" s="128">
        <f>AVERAGEIFS(COM_Input!$Z:$Z,COM_Input!$G:$G,$A2610,COM_Input!$F:$F,$B2610,COM_Input!$B:$B,$C2610)</f>
        <v>254</v>
      </c>
      <c r="L2610" t="str">
        <f t="array" ref="L2610">INDEX(COM_Input!$AA$1:$AA$3299,MATCH(1,(COM_Input!$B$1:$B$3299=$C2610)*(COM_Input!$F$1:$F$3299=$B2610)*(COM_Input!$G$1:$G$3299=$A2610),0))</f>
        <v>ton</v>
      </c>
      <c r="M2610">
        <f t="array" ref="M2610">INDEX(COM_Input!$AB$1:$AB$3299,MATCH(1,(COM_Input!$B$1:$B$3299=$C2610)*(COM_Input!$F$1:$F$3299=$B2610)*(COM_Input!$G$1:$G$3299=$A2610),0))</f>
        <v>130.15305381450327</v>
      </c>
    </row>
    <row r="2611" spans="1:13" x14ac:dyDescent="0.2">
      <c r="A2611" t="s">
        <v>540</v>
      </c>
      <c r="B2611" t="s">
        <v>68</v>
      </c>
      <c r="C2611" t="s">
        <v>2853</v>
      </c>
      <c r="D2611" s="89">
        <f>SUMIFS(COM_Input!$P:$P,COM_Input!$G:$G,$A2611,COM_Input!$F:$F,$B2611,COM_Input!$B:$B,$C2611)</f>
        <v>0</v>
      </c>
      <c r="E2611" s="89">
        <f>SUMIFS(COM_Input!$Q:$Q,COM_Input!$G:$G,$A2611,COM_Input!$F:$F,$B2611,COM_Input!$B:$B,$C2611)</f>
        <v>2.0450771281534705E-2</v>
      </c>
      <c r="G2611" s="89">
        <f>SUMIFS(COM_Input!$M:$M,COM_Input!$G:$G,$A2611,COM_Input!$F:$F,$B2611,COM_Input!$B:$B,$C2611)</f>
        <v>305.91040104297639</v>
      </c>
      <c r="H2611" s="80">
        <f>AVERAGEIFS(COM_Input!$O:$O,COM_Input!$G:$G,$A2611,COM_Input!$F:$F,$B2611,COM_Input!$B:$B,$C2611)</f>
        <v>20</v>
      </c>
      <c r="J2611" s="128">
        <f>AVERAGEIFS(COM_Input!$AC:$AC,COM_Input!$G:$G,$A2611,COM_Input!$F:$F,$B2611,COM_Input!$B:$B,$C2611)</f>
        <v>10200.635209384931</v>
      </c>
      <c r="K2611" s="128">
        <f>AVERAGEIFS(COM_Input!$Z:$Z,COM_Input!$G:$G,$A2611,COM_Input!$F:$F,$B2611,COM_Input!$B:$B,$C2611)</f>
        <v>254</v>
      </c>
      <c r="L2611" t="str">
        <f t="array" ref="L2611">INDEX(COM_Input!$AA$1:$AA$3299,MATCH(1,(COM_Input!$B$1:$B$3299=$C2611)*(COM_Input!$F$1:$F$3299=$B2611)*(COM_Input!$G$1:$G$3299=$A2611),0))</f>
        <v>ton</v>
      </c>
      <c r="M2611">
        <f t="array" ref="M2611">INDEX(COM_Input!$AB$1:$AB$3299,MATCH(1,(COM_Input!$B$1:$B$3299=$C2611)*(COM_Input!$F$1:$F$3299=$B2611)*(COM_Input!$G$1:$G$3299=$A2611),0))</f>
        <v>40.159981139310752</v>
      </c>
    </row>
    <row r="2612" spans="1:13" x14ac:dyDescent="0.2">
      <c r="A2612" t="s">
        <v>2712</v>
      </c>
      <c r="B2612" t="s">
        <v>64</v>
      </c>
      <c r="C2612" t="s">
        <v>2853</v>
      </c>
      <c r="D2612" s="89">
        <f>SUMIFS(COM_Input!$P:$P,COM_Input!$G:$G,$A2612,COM_Input!$F:$F,$B2612,COM_Input!$B:$B,$C2612)</f>
        <v>0</v>
      </c>
      <c r="E2612" s="89">
        <f>SUMIFS(COM_Input!$Q:$Q,COM_Input!$G:$G,$A2612,COM_Input!$F:$F,$B2612,COM_Input!$B:$B,$C2612)</f>
        <v>5.0273306437457005E-2</v>
      </c>
      <c r="G2612" s="89">
        <f>SUMIFS(COM_Input!$M:$M,COM_Input!$G:$G,$A2612,COM_Input!$F:$F,$B2612,COM_Input!$B:$B,$C2612)</f>
        <v>752.00720414515388</v>
      </c>
      <c r="H2612" s="80">
        <f>AVERAGEIFS(COM_Input!$O:$O,COM_Input!$G:$G,$A2612,COM_Input!$F:$F,$B2612,COM_Input!$B:$B,$C2612)</f>
        <v>20</v>
      </c>
      <c r="J2612" s="128">
        <f>AVERAGEIFS(COM_Input!$AC:$AC,COM_Input!$G:$G,$A2612,COM_Input!$F:$F,$B2612,COM_Input!$B:$B,$C2612)</f>
        <v>12234.705841390725</v>
      </c>
      <c r="K2612" s="128">
        <f>AVERAGEIFS(COM_Input!$Z:$Z,COM_Input!$G:$G,$A2612,COM_Input!$F:$F,$B2612,COM_Input!$B:$B,$C2612)</f>
        <v>254</v>
      </c>
      <c r="L2612" t="str">
        <f t="array" ref="L2612">INDEX(COM_Input!$AA$1:$AA$3299,MATCH(1,(COM_Input!$B$1:$B$3299=$C2612)*(COM_Input!$F$1:$F$3299=$B2612)*(COM_Input!$G$1:$G$3299=$A2612),0))</f>
        <v>ton</v>
      </c>
      <c r="M2612">
        <f t="array" ref="M2612">INDEX(COM_Input!$AB$1:$AB$3299,MATCH(1,(COM_Input!$B$1:$B$3299=$C2612)*(COM_Input!$F$1:$F$3299=$B2612)*(COM_Input!$G$1:$G$3299=$A2612),0))</f>
        <v>48.168133233821756</v>
      </c>
    </row>
    <row r="2613" spans="1:13" x14ac:dyDescent="0.2">
      <c r="A2613" t="s">
        <v>3071</v>
      </c>
      <c r="B2613" t="s">
        <v>64</v>
      </c>
      <c r="C2613" t="s">
        <v>2853</v>
      </c>
      <c r="D2613" s="89">
        <f>SUMIFS(COM_Input!$P:$P,COM_Input!$G:$G,$A2613,COM_Input!$F:$F,$B2613,COM_Input!$B:$B,$C2613)</f>
        <v>0</v>
      </c>
      <c r="E2613" s="89">
        <f>SUMIFS(COM_Input!$Q:$Q,COM_Input!$G:$G,$A2613,COM_Input!$F:$F,$B2613,COM_Input!$B:$B,$C2613)</f>
        <v>0.48778142572338035</v>
      </c>
      <c r="G2613" s="89">
        <f>SUMIFS(COM_Input!$M:$M,COM_Input!$G:$G,$A2613,COM_Input!$F:$F,$B2613,COM_Input!$B:$B,$C2613)</f>
        <v>4491.4421743685143</v>
      </c>
      <c r="H2613" s="80">
        <f>AVERAGEIFS(COM_Input!$O:$O,COM_Input!$G:$G,$A2613,COM_Input!$F:$F,$B2613,COM_Input!$B:$B,$C2613)</f>
        <v>20</v>
      </c>
      <c r="J2613" s="128">
        <f>AVERAGEIFS(COM_Input!$AC:$AC,COM_Input!$G:$G,$A2613,COM_Input!$F:$F,$B2613,COM_Input!$B:$B,$C2613)</f>
        <v>48217.588282833764</v>
      </c>
      <c r="K2613" s="128">
        <f>AVERAGEIFS(COM_Input!$Z:$Z,COM_Input!$G:$G,$A2613,COM_Input!$F:$F,$B2613,COM_Input!$B:$B,$C2613)</f>
        <v>254</v>
      </c>
      <c r="L2613" t="str">
        <f t="array" ref="L2613">INDEX(COM_Input!$AA$1:$AA$3299,MATCH(1,(COM_Input!$B$1:$B$3299=$C2613)*(COM_Input!$F$1:$F$3299=$B2613)*(COM_Input!$G$1:$G$3299=$A2613),0))</f>
        <v>ton</v>
      </c>
      <c r="M2613">
        <f t="array" ref="M2613">INDEX(COM_Input!$AB$1:$AB$3299,MATCH(1,(COM_Input!$B$1:$B$3299=$C2613)*(COM_Input!$F$1:$F$3299=$B2613)*(COM_Input!$G$1:$G$3299=$A2613),0))</f>
        <v>189.833024735566</v>
      </c>
    </row>
    <row r="2614" spans="1:13" x14ac:dyDescent="0.2">
      <c r="A2614" t="s">
        <v>554</v>
      </c>
      <c r="B2614" t="s">
        <v>64</v>
      </c>
      <c r="C2614" t="s">
        <v>2853</v>
      </c>
      <c r="D2614" s="89">
        <f>SUMIFS(COM_Input!$P:$P,COM_Input!$G:$G,$A2614,COM_Input!$F:$F,$B2614,COM_Input!$B:$B,$C2614)</f>
        <v>0</v>
      </c>
      <c r="E2614" s="89">
        <f>SUMIFS(COM_Input!$Q:$Q,COM_Input!$G:$G,$A2614,COM_Input!$F:$F,$B2614,COM_Input!$B:$B,$C2614)</f>
        <v>0.12103785505620852</v>
      </c>
      <c r="G2614" s="89">
        <f>SUMIFS(COM_Input!$M:$M,COM_Input!$G:$G,$A2614,COM_Input!$F:$F,$B2614,COM_Input!$B:$B,$C2614)</f>
        <v>1810.5301884168239</v>
      </c>
      <c r="H2614" s="80">
        <f>AVERAGEIFS(COM_Input!$O:$O,COM_Input!$G:$G,$A2614,COM_Input!$F:$F,$B2614,COM_Input!$B:$B,$C2614)</f>
        <v>20</v>
      </c>
      <c r="J2614" s="128">
        <f>AVERAGEIFS(COM_Input!$AC:$AC,COM_Input!$G:$G,$A2614,COM_Input!$F:$F,$B2614,COM_Input!$B:$B,$C2614)</f>
        <v>2991.9274598266102</v>
      </c>
      <c r="K2614" s="128">
        <f>AVERAGEIFS(COM_Input!$Z:$Z,COM_Input!$G:$G,$A2614,COM_Input!$F:$F,$B2614,COM_Input!$B:$B,$C2614)</f>
        <v>254</v>
      </c>
      <c r="L2614" t="str">
        <f t="array" ref="L2614">INDEX(COM_Input!$AA$1:$AA$3299,MATCH(1,(COM_Input!$B$1:$B$3299=$C2614)*(COM_Input!$F$1:$F$3299=$B2614)*(COM_Input!$G$1:$G$3299=$A2614),0))</f>
        <v>ton</v>
      </c>
      <c r="M2614">
        <f t="array" ref="M2614">INDEX(COM_Input!$AB$1:$AB$3299,MATCH(1,(COM_Input!$B$1:$B$3299=$C2614)*(COM_Input!$F$1:$F$3299=$B2614)*(COM_Input!$G$1:$G$3299=$A2614),0))</f>
        <v>11.779241967821299</v>
      </c>
    </row>
    <row r="2615" spans="1:13" x14ac:dyDescent="0.2">
      <c r="A2615" t="s">
        <v>3515</v>
      </c>
      <c r="B2615" t="s">
        <v>64</v>
      </c>
      <c r="C2615" t="s">
        <v>2853</v>
      </c>
      <c r="D2615" s="89">
        <f>SUMIFS(COM_Input!$P:$P,COM_Input!$G:$G,$A2615,COM_Input!$F:$F,$B2615,COM_Input!$B:$B,$C2615)</f>
        <v>0</v>
      </c>
      <c r="E2615" s="89">
        <f>SUMIFS(COM_Input!$Q:$Q,COM_Input!$G:$G,$A2615,COM_Input!$F:$F,$B2615,COM_Input!$B:$B,$C2615)</f>
        <v>0.34321491858551056</v>
      </c>
      <c r="G2615" s="89">
        <f>SUMIFS(COM_Input!$M:$M,COM_Input!$G:$G,$A2615,COM_Input!$F:$F,$B2615,COM_Input!$B:$B,$C2615)</f>
        <v>3160.2883564525396</v>
      </c>
      <c r="H2615" s="80">
        <f>AVERAGEIFS(COM_Input!$O:$O,COM_Input!$G:$G,$A2615,COM_Input!$F:$F,$B2615,COM_Input!$B:$B,$C2615)</f>
        <v>20</v>
      </c>
      <c r="J2615" s="128">
        <f>AVERAGEIFS(COM_Input!$AC:$AC,COM_Input!$G:$G,$A2615,COM_Input!$F:$F,$B2615,COM_Input!$B:$B,$C2615)</f>
        <v>12776.686113709127</v>
      </c>
      <c r="K2615" s="128">
        <f>AVERAGEIFS(COM_Input!$Z:$Z,COM_Input!$G:$G,$A2615,COM_Input!$F:$F,$B2615,COM_Input!$B:$B,$C2615)</f>
        <v>254</v>
      </c>
      <c r="L2615" t="str">
        <f t="array" ref="L2615">INDEX(COM_Input!$AA$1:$AA$3299,MATCH(1,(COM_Input!$B$1:$B$3299=$C2615)*(COM_Input!$F$1:$F$3299=$B2615)*(COM_Input!$G$1:$G$3299=$A2615),0))</f>
        <v>ton</v>
      </c>
      <c r="M2615">
        <f t="array" ref="M2615">INDEX(COM_Input!$AB$1:$AB$3299,MATCH(1,(COM_Input!$B$1:$B$3299=$C2615)*(COM_Input!$F$1:$F$3299=$B2615)*(COM_Input!$G$1:$G$3299=$A2615),0))</f>
        <v>50.3019138335005</v>
      </c>
    </row>
    <row r="2616" spans="1:13" x14ac:dyDescent="0.2">
      <c r="A2616" t="s">
        <v>3751</v>
      </c>
      <c r="B2616" t="s">
        <v>64</v>
      </c>
      <c r="C2616" t="s">
        <v>2853</v>
      </c>
      <c r="D2616" s="89">
        <f>SUMIFS(COM_Input!$P:$P,COM_Input!$G:$G,$A2616,COM_Input!$F:$F,$B2616,COM_Input!$B:$B,$C2616)</f>
        <v>0</v>
      </c>
      <c r="E2616" s="89">
        <f>SUMIFS(COM_Input!$Q:$Q,COM_Input!$G:$G,$A2616,COM_Input!$F:$F,$B2616,COM_Input!$B:$B,$C2616)</f>
        <v>3.5762454496912781</v>
      </c>
      <c r="G2616" s="89">
        <f>SUMIFS(COM_Input!$M:$M,COM_Input!$G:$G,$A2616,COM_Input!$F:$F,$B2616,COM_Input!$B:$B,$C2616)</f>
        <v>32929.70742954428</v>
      </c>
      <c r="H2616" s="80">
        <f>AVERAGEIFS(COM_Input!$O:$O,COM_Input!$G:$G,$A2616,COM_Input!$F:$F,$B2616,COM_Input!$B:$B,$C2616)</f>
        <v>20</v>
      </c>
      <c r="J2616" s="128">
        <f>AVERAGEIFS(COM_Input!$AC:$AC,COM_Input!$G:$G,$A2616,COM_Input!$F:$F,$B2616,COM_Input!$B:$B,$C2616)</f>
        <v>133131.05900116012</v>
      </c>
      <c r="K2616" s="128">
        <f>AVERAGEIFS(COM_Input!$Z:$Z,COM_Input!$G:$G,$A2616,COM_Input!$F:$F,$B2616,COM_Input!$B:$B,$C2616)</f>
        <v>254</v>
      </c>
      <c r="L2616" t="str">
        <f t="array" ref="L2616">INDEX(COM_Input!$AA$1:$AA$3299,MATCH(1,(COM_Input!$B$1:$B$3299=$C2616)*(COM_Input!$F$1:$F$3299=$B2616)*(COM_Input!$G$1:$G$3299=$A2616),0))</f>
        <v>ton</v>
      </c>
      <c r="M2616">
        <f t="array" ref="M2616">INDEX(COM_Input!$AB$1:$AB$3299,MATCH(1,(COM_Input!$B$1:$B$3299=$C2616)*(COM_Input!$F$1:$F$3299=$B2616)*(COM_Input!$G$1:$G$3299=$A2616),0))</f>
        <v>524.13802756362247</v>
      </c>
    </row>
    <row r="2617" spans="1:13" x14ac:dyDescent="0.2">
      <c r="A2617" t="s">
        <v>3981</v>
      </c>
      <c r="B2617" t="s">
        <v>64</v>
      </c>
      <c r="C2617" t="s">
        <v>2853</v>
      </c>
      <c r="D2617" s="89">
        <f>SUMIFS(COM_Input!$P:$P,COM_Input!$G:$G,$A2617,COM_Input!$F:$F,$B2617,COM_Input!$B:$B,$C2617)</f>
        <v>0</v>
      </c>
      <c r="E2617" s="89">
        <f>SUMIFS(COM_Input!$Q:$Q,COM_Input!$G:$G,$A2617,COM_Input!$F:$F,$B2617,COM_Input!$B:$B,$C2617)</f>
        <v>0.24423280324992072</v>
      </c>
      <c r="G2617" s="89">
        <f>SUMIFS(COM_Input!$M:$M,COM_Input!$G:$G,$A2617,COM_Input!$F:$F,$B2617,COM_Input!$B:$B,$C2617)</f>
        <v>3653.3269949331134</v>
      </c>
      <c r="H2617" s="80">
        <f>AVERAGEIFS(COM_Input!$O:$O,COM_Input!$G:$G,$A2617,COM_Input!$F:$F,$B2617,COM_Input!$B:$B,$C2617)</f>
        <v>20</v>
      </c>
      <c r="J2617" s="128">
        <f>AVERAGEIFS(COM_Input!$AC:$AC,COM_Input!$G:$G,$A2617,COM_Input!$F:$F,$B2617,COM_Input!$B:$B,$C2617)</f>
        <v>13100.231741701284</v>
      </c>
      <c r="K2617" s="128">
        <f>AVERAGEIFS(COM_Input!$Z:$Z,COM_Input!$G:$G,$A2617,COM_Input!$F:$F,$B2617,COM_Input!$B:$B,$C2617)</f>
        <v>254</v>
      </c>
      <c r="L2617" t="str">
        <f t="array" ref="L2617">INDEX(COM_Input!$AA$1:$AA$3299,MATCH(1,(COM_Input!$B$1:$B$3299=$C2617)*(COM_Input!$F$1:$F$3299=$B2617)*(COM_Input!$G$1:$G$3299=$A2617),0))</f>
        <v>ton</v>
      </c>
      <c r="M2617">
        <f t="array" ref="M2617">INDEX(COM_Input!$AB$1:$AB$3299,MATCH(1,(COM_Input!$B$1:$B$3299=$C2617)*(COM_Input!$F$1:$F$3299=$B2617)*(COM_Input!$G$1:$G$3299=$A2617),0))</f>
        <v>51.575715518508993</v>
      </c>
    </row>
    <row r="2618" spans="1:13" x14ac:dyDescent="0.2">
      <c r="A2618" t="s">
        <v>4213</v>
      </c>
      <c r="B2618" t="s">
        <v>64</v>
      </c>
      <c r="C2618" t="s">
        <v>2853</v>
      </c>
      <c r="D2618" s="89">
        <f>SUMIFS(COM_Input!$P:$P,COM_Input!$G:$G,$A2618,COM_Input!$F:$F,$B2618,COM_Input!$B:$B,$C2618)</f>
        <v>0</v>
      </c>
      <c r="E2618" s="89">
        <f>SUMIFS(COM_Input!$Q:$Q,COM_Input!$G:$G,$A2618,COM_Input!$F:$F,$B2618,COM_Input!$B:$B,$C2618)</f>
        <v>0.32547180130179021</v>
      </c>
      <c r="G2618" s="89">
        <f>SUMIFS(COM_Input!$M:$M,COM_Input!$G:$G,$A2618,COM_Input!$F:$F,$B2618,COM_Input!$B:$B,$C2618)</f>
        <v>2996.9115219314526</v>
      </c>
      <c r="H2618" s="80">
        <f>AVERAGEIFS(COM_Input!$O:$O,COM_Input!$G:$G,$A2618,COM_Input!$F:$F,$B2618,COM_Input!$B:$B,$C2618)</f>
        <v>20</v>
      </c>
      <c r="J2618" s="128">
        <f>AVERAGEIFS(COM_Input!$AC:$AC,COM_Input!$G:$G,$A2618,COM_Input!$F:$F,$B2618,COM_Input!$B:$B,$C2618)</f>
        <v>21466.387943353384</v>
      </c>
      <c r="K2618" s="128">
        <f>AVERAGEIFS(COM_Input!$Z:$Z,COM_Input!$G:$G,$A2618,COM_Input!$F:$F,$B2618,COM_Input!$B:$B,$C2618)</f>
        <v>254</v>
      </c>
      <c r="L2618" t="str">
        <f t="array" ref="L2618">INDEX(COM_Input!$AA$1:$AA$3299,MATCH(1,(COM_Input!$B$1:$B$3299=$C2618)*(COM_Input!$F$1:$F$3299=$B2618)*(COM_Input!$G$1:$G$3299=$A2618),0))</f>
        <v>ton</v>
      </c>
      <c r="M2618">
        <f t="array" ref="M2618">INDEX(COM_Input!$AB$1:$AB$3299,MATCH(1,(COM_Input!$B$1:$B$3299=$C2618)*(COM_Input!$F$1:$F$3299=$B2618)*(COM_Input!$G$1:$G$3299=$A2618),0))</f>
        <v>84.513338359658988</v>
      </c>
    </row>
    <row r="2619" spans="1:13" x14ac:dyDescent="0.2">
      <c r="A2619" t="s">
        <v>613</v>
      </c>
      <c r="B2619" t="s">
        <v>64</v>
      </c>
      <c r="C2619" t="s">
        <v>2853</v>
      </c>
      <c r="D2619" s="89">
        <f>SUMIFS(COM_Input!$P:$P,COM_Input!$G:$G,$A2619,COM_Input!$F:$F,$B2619,COM_Input!$B:$B,$C2619)</f>
        <v>0</v>
      </c>
      <c r="E2619" s="89">
        <f>SUMIFS(COM_Input!$Q:$Q,COM_Input!$G:$G,$A2619,COM_Input!$F:$F,$B2619,COM_Input!$B:$B,$C2619)</f>
        <v>2.3284383745546413</v>
      </c>
      <c r="G2619" s="89">
        <f>SUMIFS(COM_Input!$M:$M,COM_Input!$G:$G,$A2619,COM_Input!$F:$F,$B2619,COM_Input!$B:$B,$C2619)</f>
        <v>34829.66520715072</v>
      </c>
      <c r="H2619" s="80">
        <f>AVERAGEIFS(COM_Input!$O:$O,COM_Input!$G:$G,$A2619,COM_Input!$F:$F,$B2619,COM_Input!$B:$B,$C2619)</f>
        <v>20</v>
      </c>
      <c r="J2619" s="128">
        <f>AVERAGEIFS(COM_Input!$AC:$AC,COM_Input!$G:$G,$A2619,COM_Input!$F:$F,$B2619,COM_Input!$B:$B,$C2619)</f>
        <v>19473.456619343768</v>
      </c>
      <c r="K2619" s="128">
        <f>AVERAGEIFS(COM_Input!$Z:$Z,COM_Input!$G:$G,$A2619,COM_Input!$F:$F,$B2619,COM_Input!$B:$B,$C2619)</f>
        <v>254</v>
      </c>
      <c r="L2619" t="str">
        <f t="array" ref="L2619">INDEX(COM_Input!$AA$1:$AA$3299,MATCH(1,(COM_Input!$B$1:$B$3299=$C2619)*(COM_Input!$F$1:$F$3299=$B2619)*(COM_Input!$G$1:$G$3299=$A2619),0))</f>
        <v>ton</v>
      </c>
      <c r="M2619">
        <f t="array" ref="M2619">INDEX(COM_Input!$AB$1:$AB$3299,MATCH(1,(COM_Input!$B$1:$B$3299=$C2619)*(COM_Input!$F$1:$F$3299=$B2619)*(COM_Input!$G$1:$G$3299=$A2619),0))</f>
        <v>76.667152044660497</v>
      </c>
    </row>
    <row r="2620" spans="1:13" x14ac:dyDescent="0.2">
      <c r="A2620" t="s">
        <v>4720</v>
      </c>
      <c r="B2620" t="s">
        <v>64</v>
      </c>
      <c r="C2620" t="s">
        <v>2853</v>
      </c>
      <c r="D2620" s="89">
        <f>SUMIFS(COM_Input!$P:$P,COM_Input!$G:$G,$A2620,COM_Input!$F:$F,$B2620,COM_Input!$B:$B,$C2620)</f>
        <v>0</v>
      </c>
      <c r="E2620" s="89">
        <f>SUMIFS(COM_Input!$Q:$Q,COM_Input!$G:$G,$A2620,COM_Input!$F:$F,$B2620,COM_Input!$B:$B,$C2620)</f>
        <v>0.17405166399171082</v>
      </c>
      <c r="G2620" s="89">
        <f>SUMIFS(COM_Input!$M:$M,COM_Input!$G:$G,$A2620,COM_Input!$F:$F,$B2620,COM_Input!$B:$B,$C2620)</f>
        <v>2603.5308693700272</v>
      </c>
      <c r="H2620" s="80">
        <f>AVERAGEIFS(COM_Input!$O:$O,COM_Input!$G:$G,$A2620,COM_Input!$F:$F,$B2620,COM_Input!$B:$B,$C2620)</f>
        <v>20</v>
      </c>
      <c r="J2620" s="128">
        <f>AVERAGEIFS(COM_Input!$AC:$AC,COM_Input!$G:$G,$A2620,COM_Input!$F:$F,$B2620,COM_Input!$B:$B,$C2620)</f>
        <v>10201.295799927222</v>
      </c>
      <c r="K2620" s="128">
        <f>AVERAGEIFS(COM_Input!$Z:$Z,COM_Input!$G:$G,$A2620,COM_Input!$F:$F,$B2620,COM_Input!$B:$B,$C2620)</f>
        <v>254</v>
      </c>
      <c r="L2620" t="str">
        <f t="array" ref="L2620">INDEX(COM_Input!$AA$1:$AA$3299,MATCH(1,(COM_Input!$B$1:$B$3299=$C2620)*(COM_Input!$F$1:$F$3299=$B2620)*(COM_Input!$G$1:$G$3299=$A2620),0))</f>
        <v>ton</v>
      </c>
      <c r="M2620">
        <f t="array" ref="M2620">INDEX(COM_Input!$AB$1:$AB$3299,MATCH(1,(COM_Input!$B$1:$B$3299=$C2620)*(COM_Input!$F$1:$F$3299=$B2620)*(COM_Input!$G$1:$G$3299=$A2620),0))</f>
        <v>40.162581889477252</v>
      </c>
    </row>
    <row r="2621" spans="1:13" x14ac:dyDescent="0.2">
      <c r="A2621" t="s">
        <v>4953</v>
      </c>
      <c r="B2621" t="s">
        <v>64</v>
      </c>
      <c r="C2621" t="s">
        <v>2853</v>
      </c>
      <c r="D2621" s="89">
        <f>SUMIFS(COM_Input!$P:$P,COM_Input!$G:$G,$A2621,COM_Input!$F:$F,$B2621,COM_Input!$B:$B,$C2621)</f>
        <v>0</v>
      </c>
      <c r="E2621" s="89">
        <f>SUMIFS(COM_Input!$Q:$Q,COM_Input!$G:$G,$A2621,COM_Input!$F:$F,$B2621,COM_Input!$B:$B,$C2621)</f>
        <v>0.2048875083103345</v>
      </c>
      <c r="G2621" s="89">
        <f>SUMIFS(COM_Input!$M:$M,COM_Input!$G:$G,$A2621,COM_Input!$F:$F,$B2621,COM_Input!$B:$B,$C2621)</f>
        <v>1886.5835132233633</v>
      </c>
      <c r="H2621" s="80">
        <f>AVERAGEIFS(COM_Input!$O:$O,COM_Input!$G:$G,$A2621,COM_Input!$F:$F,$B2621,COM_Input!$B:$B,$C2621)</f>
        <v>20</v>
      </c>
      <c r="J2621" s="128">
        <f>AVERAGEIFS(COM_Input!$AC:$AC,COM_Input!$G:$G,$A2621,COM_Input!$F:$F,$B2621,COM_Input!$B:$B,$C2621)</f>
        <v>3225.6662302017162</v>
      </c>
      <c r="K2621" s="128">
        <f>AVERAGEIFS(COM_Input!$Z:$Z,COM_Input!$G:$G,$A2621,COM_Input!$F:$F,$B2621,COM_Input!$B:$B,$C2621)</f>
        <v>254</v>
      </c>
      <c r="L2621" t="str">
        <f t="array" ref="L2621">INDEX(COM_Input!$AA$1:$AA$3299,MATCH(1,(COM_Input!$B$1:$B$3299=$C2621)*(COM_Input!$F$1:$F$3299=$B2621)*(COM_Input!$G$1:$G$3299=$A2621),0))</f>
        <v>ton</v>
      </c>
      <c r="M2621">
        <f t="array" ref="M2621">INDEX(COM_Input!$AB$1:$AB$3299,MATCH(1,(COM_Input!$B$1:$B$3299=$C2621)*(COM_Input!$F$1:$F$3299=$B2621)*(COM_Input!$G$1:$G$3299=$A2621),0))</f>
        <v>12.699473347250851</v>
      </c>
    </row>
    <row r="2622" spans="1:13" x14ac:dyDescent="0.2">
      <c r="A2622" t="s">
        <v>538</v>
      </c>
      <c r="B2622" t="s">
        <v>64</v>
      </c>
      <c r="C2622" t="s">
        <v>2853</v>
      </c>
      <c r="D2622" s="89">
        <f>SUMIFS(COM_Input!$P:$P,COM_Input!$G:$G,$A2622,COM_Input!$F:$F,$B2622,COM_Input!$B:$B,$C2622)</f>
        <v>0</v>
      </c>
      <c r="E2622" s="89">
        <f>SUMIFS(COM_Input!$Q:$Q,COM_Input!$G:$G,$A2622,COM_Input!$F:$F,$B2622,COM_Input!$B:$B,$C2622)</f>
        <v>5.5087098725564373E-2</v>
      </c>
      <c r="G2622" s="89">
        <f>SUMIFS(COM_Input!$M:$M,COM_Input!$G:$G,$A2622,COM_Input!$F:$F,$B2622,COM_Input!$B:$B,$C2622)</f>
        <v>824.01373676537514</v>
      </c>
      <c r="H2622" s="80">
        <f>AVERAGEIFS(COM_Input!$O:$O,COM_Input!$G:$G,$A2622,COM_Input!$F:$F,$B2622,COM_Input!$B:$B,$C2622)</f>
        <v>20</v>
      </c>
      <c r="J2622" s="128">
        <f>AVERAGEIFS(COM_Input!$AC:$AC,COM_Input!$G:$G,$A2622,COM_Input!$F:$F,$B2622,COM_Input!$B:$B,$C2622)</f>
        <v>7266.8421827931079</v>
      </c>
      <c r="K2622" s="128">
        <f>AVERAGEIFS(COM_Input!$Z:$Z,COM_Input!$G:$G,$A2622,COM_Input!$F:$F,$B2622,COM_Input!$B:$B,$C2622)</f>
        <v>254</v>
      </c>
      <c r="L2622" t="str">
        <f t="array" ref="L2622">INDEX(COM_Input!$AA$1:$AA$3299,MATCH(1,(COM_Input!$B$1:$B$3299=$C2622)*(COM_Input!$F$1:$F$3299=$B2622)*(COM_Input!$G$1:$G$3299=$A2622),0))</f>
        <v>ton</v>
      </c>
      <c r="M2622">
        <f t="array" ref="M2622">INDEX(COM_Input!$AB$1:$AB$3299,MATCH(1,(COM_Input!$B$1:$B$3299=$C2622)*(COM_Input!$F$1:$F$3299=$B2622)*(COM_Input!$G$1:$G$3299=$A2622),0))</f>
        <v>28.609614892886253</v>
      </c>
    </row>
    <row r="2623" spans="1:13" x14ac:dyDescent="0.2">
      <c r="A2623" t="s">
        <v>5413</v>
      </c>
      <c r="B2623" t="s">
        <v>64</v>
      </c>
      <c r="C2623" t="s">
        <v>2853</v>
      </c>
      <c r="D2623" s="89">
        <f>SUMIFS(COM_Input!$P:$P,COM_Input!$G:$G,$A2623,COM_Input!$F:$F,$B2623,COM_Input!$B:$B,$C2623)</f>
        <v>0</v>
      </c>
      <c r="E2623" s="89">
        <f>SUMIFS(COM_Input!$Q:$Q,COM_Input!$G:$G,$A2623,COM_Input!$F:$F,$B2623,COM_Input!$B:$B,$C2623)</f>
        <v>0.33443202119507626</v>
      </c>
      <c r="G2623" s="89">
        <f>SUMIFS(COM_Input!$M:$M,COM_Input!$G:$G,$A2623,COM_Input!$F:$F,$B2623,COM_Input!$B:$B,$C2623)</f>
        <v>3079.4163230534687</v>
      </c>
      <c r="H2623" s="80">
        <f>AVERAGEIFS(COM_Input!$O:$O,COM_Input!$G:$G,$A2623,COM_Input!$F:$F,$B2623,COM_Input!$B:$B,$C2623)</f>
        <v>20</v>
      </c>
      <c r="J2623" s="128">
        <f>AVERAGEIFS(COM_Input!$AC:$AC,COM_Input!$G:$G,$A2623,COM_Input!$F:$F,$B2623,COM_Input!$B:$B,$C2623)</f>
        <v>33058.875668883833</v>
      </c>
      <c r="K2623" s="128">
        <f>AVERAGEIFS(COM_Input!$Z:$Z,COM_Input!$G:$G,$A2623,COM_Input!$F:$F,$B2623,COM_Input!$B:$B,$C2623)</f>
        <v>254</v>
      </c>
      <c r="L2623" t="str">
        <f t="array" ref="L2623">INDEX(COM_Input!$AA$1:$AA$3299,MATCH(1,(COM_Input!$B$1:$B$3299=$C2623)*(COM_Input!$F$1:$F$3299=$B2623)*(COM_Input!$G$1:$G$3299=$A2623),0))</f>
        <v>ton</v>
      </c>
      <c r="M2623">
        <f t="array" ref="M2623">INDEX(COM_Input!$AB$1:$AB$3299,MATCH(1,(COM_Input!$B$1:$B$3299=$C2623)*(COM_Input!$F$1:$F$3299=$B2623)*(COM_Input!$G$1:$G$3299=$A2623),0))</f>
        <v>130.15305381450327</v>
      </c>
    </row>
    <row r="2624" spans="1:13" x14ac:dyDescent="0.2">
      <c r="A2624" t="s">
        <v>540</v>
      </c>
      <c r="B2624" t="s">
        <v>64</v>
      </c>
      <c r="C2624" t="s">
        <v>2853</v>
      </c>
      <c r="D2624" s="89">
        <f>SUMIFS(COM_Input!$P:$P,COM_Input!$G:$G,$A2624,COM_Input!$F:$F,$B2624,COM_Input!$B:$B,$C2624)</f>
        <v>0</v>
      </c>
      <c r="E2624" s="89">
        <f>SUMIFS(COM_Input!$Q:$Q,COM_Input!$G:$G,$A2624,COM_Input!$F:$F,$B2624,COM_Input!$B:$B,$C2624)</f>
        <v>2.0450771281534705E-2</v>
      </c>
      <c r="G2624" s="89">
        <f>SUMIFS(COM_Input!$M:$M,COM_Input!$G:$G,$A2624,COM_Input!$F:$F,$B2624,COM_Input!$B:$B,$C2624)</f>
        <v>305.91040104297639</v>
      </c>
      <c r="H2624" s="80">
        <f>AVERAGEIFS(COM_Input!$O:$O,COM_Input!$G:$G,$A2624,COM_Input!$F:$F,$B2624,COM_Input!$B:$B,$C2624)</f>
        <v>20</v>
      </c>
      <c r="J2624" s="128">
        <f>AVERAGEIFS(COM_Input!$AC:$AC,COM_Input!$G:$G,$A2624,COM_Input!$F:$F,$B2624,COM_Input!$B:$B,$C2624)</f>
        <v>10200.635209384931</v>
      </c>
      <c r="K2624" s="128">
        <f>AVERAGEIFS(COM_Input!$Z:$Z,COM_Input!$G:$G,$A2624,COM_Input!$F:$F,$B2624,COM_Input!$B:$B,$C2624)</f>
        <v>254</v>
      </c>
      <c r="L2624" t="str">
        <f t="array" ref="L2624">INDEX(COM_Input!$AA$1:$AA$3299,MATCH(1,(COM_Input!$B$1:$B$3299=$C2624)*(COM_Input!$F$1:$F$3299=$B2624)*(COM_Input!$G$1:$G$3299=$A2624),0))</f>
        <v>ton</v>
      </c>
      <c r="M2624">
        <f t="array" ref="M2624">INDEX(COM_Input!$AB$1:$AB$3299,MATCH(1,(COM_Input!$B$1:$B$3299=$C2624)*(COM_Input!$F$1:$F$3299=$B2624)*(COM_Input!$G$1:$G$3299=$A2624),0))</f>
        <v>40.159981139310752</v>
      </c>
    </row>
    <row r="2625" spans="1:13" x14ac:dyDescent="0.2">
      <c r="A2625" t="s">
        <v>2712</v>
      </c>
      <c r="B2625" t="s">
        <v>68</v>
      </c>
      <c r="C2625" t="s">
        <v>2810</v>
      </c>
      <c r="D2625" s="89">
        <f>SUMIFS(COM_Input!$P:$P,COM_Input!$G:$G,$A2625,COM_Input!$F:$F,$B2625,COM_Input!$B:$B,$C2625)</f>
        <v>3.9352030547464683</v>
      </c>
      <c r="E2625" s="89">
        <f>SUMIFS(COM_Input!$Q:$Q,COM_Input!$G:$G,$A2625,COM_Input!$F:$F,$B2625,COM_Input!$B:$B,$C2625)</f>
        <v>0</v>
      </c>
      <c r="G2625" s="89">
        <f>SUMIFS(COM_Input!$M:$M,COM_Input!$G:$G,$A2625,COM_Input!$F:$F,$B2625,COM_Input!$B:$B,$C2625)</f>
        <v>9693.5340511171071</v>
      </c>
      <c r="H2625" s="80">
        <f>AVERAGEIFS(COM_Input!$O:$O,COM_Input!$G:$G,$A2625,COM_Input!$F:$F,$B2625,COM_Input!$B:$B,$C2625)</f>
        <v>20</v>
      </c>
      <c r="J2625" s="128">
        <f>AVERAGEIFS(COM_Input!$AC:$AC,COM_Input!$G:$G,$A2625,COM_Input!$F:$F,$B2625,COM_Input!$B:$B,$C2625)</f>
        <v>286420.80000000005</v>
      </c>
      <c r="K2625" s="128">
        <f>AVERAGEIFS(COM_Input!$Z:$Z,COM_Input!$G:$G,$A2625,COM_Input!$F:$F,$B2625,COM_Input!$B:$B,$C2625)</f>
        <v>7160.52</v>
      </c>
      <c r="L2625" t="str">
        <f t="array" ref="L2625">INDEX(COM_Input!$AA$1:$AA$3299,MATCH(1,(COM_Input!$B$1:$B$3299=$C2625)*(COM_Input!$F$1:$F$3299=$B2625)*(COM_Input!$G$1:$G$3299=$A2625),0))</f>
        <v>economizer</v>
      </c>
      <c r="M2625">
        <f t="array" ref="M2625">INDEX(COM_Input!$AB$1:$AB$3299,MATCH(1,(COM_Input!$B$1:$B$3299=$C2625)*(COM_Input!$F$1:$F$3299=$B2625)*(COM_Input!$G$1:$G$3299=$A2625),0))</f>
        <v>40</v>
      </c>
    </row>
    <row r="2626" spans="1:13" x14ac:dyDescent="0.2">
      <c r="A2626" t="s">
        <v>3071</v>
      </c>
      <c r="B2626" t="s">
        <v>68</v>
      </c>
      <c r="C2626" t="s">
        <v>2810</v>
      </c>
      <c r="D2626" s="89">
        <f>SUMIFS(COM_Input!$P:$P,COM_Input!$G:$G,$A2626,COM_Input!$F:$F,$B2626,COM_Input!$B:$B,$C2626)</f>
        <v>4.36575702324589</v>
      </c>
      <c r="E2626" s="89">
        <f>SUMIFS(COM_Input!$Q:$Q,COM_Input!$G:$G,$A2626,COM_Input!$F:$F,$B2626,COM_Input!$B:$B,$C2626)</f>
        <v>0</v>
      </c>
      <c r="G2626" s="89">
        <f>SUMIFS(COM_Input!$M:$M,COM_Input!$G:$G,$A2626,COM_Input!$F:$F,$B2626,COM_Input!$B:$B,$C2626)</f>
        <v>10754.111992440554</v>
      </c>
      <c r="H2626" s="80">
        <f>AVERAGEIFS(COM_Input!$O:$O,COM_Input!$G:$G,$A2626,COM_Input!$F:$F,$B2626,COM_Input!$B:$B,$C2626)</f>
        <v>20</v>
      </c>
      <c r="J2626" s="128">
        <f>AVERAGEIFS(COM_Input!$AC:$AC,COM_Input!$G:$G,$A2626,COM_Input!$F:$F,$B2626,COM_Input!$B:$B,$C2626)</f>
        <v>286420.80000000005</v>
      </c>
      <c r="K2626" s="128">
        <f>AVERAGEIFS(COM_Input!$Z:$Z,COM_Input!$G:$G,$A2626,COM_Input!$F:$F,$B2626,COM_Input!$B:$B,$C2626)</f>
        <v>7160.52</v>
      </c>
      <c r="L2626" t="str">
        <f t="array" ref="L2626">INDEX(COM_Input!$AA$1:$AA$3299,MATCH(1,(COM_Input!$B$1:$B$3299=$C2626)*(COM_Input!$F$1:$F$3299=$B2626)*(COM_Input!$G$1:$G$3299=$A2626),0))</f>
        <v>economizer</v>
      </c>
      <c r="M2626">
        <f t="array" ref="M2626">INDEX(COM_Input!$AB$1:$AB$3299,MATCH(1,(COM_Input!$B$1:$B$3299=$C2626)*(COM_Input!$F$1:$F$3299=$B2626)*(COM_Input!$G$1:$G$3299=$A2626),0))</f>
        <v>40</v>
      </c>
    </row>
    <row r="2627" spans="1:13" x14ac:dyDescent="0.2">
      <c r="A2627" t="s">
        <v>554</v>
      </c>
      <c r="B2627" t="s">
        <v>68</v>
      </c>
      <c r="C2627" t="s">
        <v>2810</v>
      </c>
      <c r="D2627" s="89">
        <f>SUMIFS(COM_Input!$P:$P,COM_Input!$G:$G,$A2627,COM_Input!$F:$F,$B2627,COM_Input!$B:$B,$C2627)</f>
        <v>2.1738459108851949</v>
      </c>
      <c r="E2627" s="89">
        <f>SUMIFS(COM_Input!$Q:$Q,COM_Input!$G:$G,$A2627,COM_Input!$F:$F,$B2627,COM_Input!$B:$B,$C2627)</f>
        <v>0</v>
      </c>
      <c r="G2627" s="89">
        <f>SUMIFS(COM_Input!$M:$M,COM_Input!$G:$G,$A2627,COM_Input!$F:$F,$B2627,COM_Input!$B:$B,$C2627)</f>
        <v>5354.8061093393653</v>
      </c>
      <c r="H2627" s="80">
        <f>AVERAGEIFS(COM_Input!$O:$O,COM_Input!$G:$G,$A2627,COM_Input!$F:$F,$B2627,COM_Input!$B:$B,$C2627)</f>
        <v>20</v>
      </c>
      <c r="J2627" s="128">
        <f>AVERAGEIFS(COM_Input!$AC:$AC,COM_Input!$G:$G,$A2627,COM_Input!$F:$F,$B2627,COM_Input!$B:$B,$C2627)</f>
        <v>286420.80000000005</v>
      </c>
      <c r="K2627" s="128">
        <f>AVERAGEIFS(COM_Input!$Z:$Z,COM_Input!$G:$G,$A2627,COM_Input!$F:$F,$B2627,COM_Input!$B:$B,$C2627)</f>
        <v>7160.52</v>
      </c>
      <c r="L2627" t="str">
        <f t="array" ref="L2627">INDEX(COM_Input!$AA$1:$AA$3299,MATCH(1,(COM_Input!$B$1:$B$3299=$C2627)*(COM_Input!$F$1:$F$3299=$B2627)*(COM_Input!$G$1:$G$3299=$A2627),0))</f>
        <v>economizer</v>
      </c>
      <c r="M2627">
        <f t="array" ref="M2627">INDEX(COM_Input!$AB$1:$AB$3299,MATCH(1,(COM_Input!$B$1:$B$3299=$C2627)*(COM_Input!$F$1:$F$3299=$B2627)*(COM_Input!$G$1:$G$3299=$A2627),0))</f>
        <v>40</v>
      </c>
    </row>
    <row r="2628" spans="1:13" x14ac:dyDescent="0.2">
      <c r="A2628" t="s">
        <v>3515</v>
      </c>
      <c r="B2628" t="s">
        <v>68</v>
      </c>
      <c r="C2628" t="s">
        <v>2810</v>
      </c>
      <c r="D2628" s="89">
        <f>SUMIFS(COM_Input!$P:$P,COM_Input!$G:$G,$A2628,COM_Input!$F:$F,$B2628,COM_Input!$B:$B,$C2628)</f>
        <v>8.5629054993871119</v>
      </c>
      <c r="E2628" s="89">
        <f>SUMIFS(COM_Input!$Q:$Q,COM_Input!$G:$G,$A2628,COM_Input!$F:$F,$B2628,COM_Input!$B:$B,$C2628)</f>
        <v>0</v>
      </c>
      <c r="G2628" s="89">
        <f>SUMIFS(COM_Input!$M:$M,COM_Input!$G:$G,$A2628,COM_Input!$F:$F,$B2628,COM_Input!$B:$B,$C2628)</f>
        <v>21092.892763104093</v>
      </c>
      <c r="H2628" s="80">
        <f>AVERAGEIFS(COM_Input!$O:$O,COM_Input!$G:$G,$A2628,COM_Input!$F:$F,$B2628,COM_Input!$B:$B,$C2628)</f>
        <v>20</v>
      </c>
      <c r="J2628" s="128">
        <f>AVERAGEIFS(COM_Input!$AC:$AC,COM_Input!$G:$G,$A2628,COM_Input!$F:$F,$B2628,COM_Input!$B:$B,$C2628)</f>
        <v>286420.80000000005</v>
      </c>
      <c r="K2628" s="128">
        <f>AVERAGEIFS(COM_Input!$Z:$Z,COM_Input!$G:$G,$A2628,COM_Input!$F:$F,$B2628,COM_Input!$B:$B,$C2628)</f>
        <v>7160.52</v>
      </c>
      <c r="L2628" t="str">
        <f t="array" ref="L2628">INDEX(COM_Input!$AA$1:$AA$3299,MATCH(1,(COM_Input!$B$1:$B$3299=$C2628)*(COM_Input!$F$1:$F$3299=$B2628)*(COM_Input!$G$1:$G$3299=$A2628),0))</f>
        <v>economizer</v>
      </c>
      <c r="M2628">
        <f t="array" ref="M2628">INDEX(COM_Input!$AB$1:$AB$3299,MATCH(1,(COM_Input!$B$1:$B$3299=$C2628)*(COM_Input!$F$1:$F$3299=$B2628)*(COM_Input!$G$1:$G$3299=$A2628),0))</f>
        <v>40</v>
      </c>
    </row>
    <row r="2629" spans="1:13" x14ac:dyDescent="0.2">
      <c r="A2629" t="s">
        <v>3751</v>
      </c>
      <c r="B2629" t="s">
        <v>68</v>
      </c>
      <c r="C2629" t="s">
        <v>2810</v>
      </c>
      <c r="D2629" s="89">
        <f>SUMIFS(COM_Input!$P:$P,COM_Input!$G:$G,$A2629,COM_Input!$F:$F,$B2629,COM_Input!$B:$B,$C2629)</f>
        <v>8.1112754624996057</v>
      </c>
      <c r="E2629" s="89">
        <f>SUMIFS(COM_Input!$Q:$Q,COM_Input!$G:$G,$A2629,COM_Input!$F:$F,$B2629,COM_Input!$B:$B,$C2629)</f>
        <v>0</v>
      </c>
      <c r="G2629" s="89">
        <f>SUMIFS(COM_Input!$M:$M,COM_Input!$G:$G,$A2629,COM_Input!$F:$F,$B2629,COM_Input!$B:$B,$C2629)</f>
        <v>19980.398419058518</v>
      </c>
      <c r="H2629" s="80">
        <f>AVERAGEIFS(COM_Input!$O:$O,COM_Input!$G:$G,$A2629,COM_Input!$F:$F,$B2629,COM_Input!$B:$B,$C2629)</f>
        <v>20</v>
      </c>
      <c r="J2629" s="128">
        <f>AVERAGEIFS(COM_Input!$AC:$AC,COM_Input!$G:$G,$A2629,COM_Input!$F:$F,$B2629,COM_Input!$B:$B,$C2629)</f>
        <v>286420.80000000005</v>
      </c>
      <c r="K2629" s="128">
        <f>AVERAGEIFS(COM_Input!$Z:$Z,COM_Input!$G:$G,$A2629,COM_Input!$F:$F,$B2629,COM_Input!$B:$B,$C2629)</f>
        <v>7160.52</v>
      </c>
      <c r="L2629" t="str">
        <f t="array" ref="L2629">INDEX(COM_Input!$AA$1:$AA$3299,MATCH(1,(COM_Input!$B$1:$B$3299=$C2629)*(COM_Input!$F$1:$F$3299=$B2629)*(COM_Input!$G$1:$G$3299=$A2629),0))</f>
        <v>economizer</v>
      </c>
      <c r="M2629">
        <f t="array" ref="M2629">INDEX(COM_Input!$AB$1:$AB$3299,MATCH(1,(COM_Input!$B$1:$B$3299=$C2629)*(COM_Input!$F$1:$F$3299=$B2629)*(COM_Input!$G$1:$G$3299=$A2629),0))</f>
        <v>40</v>
      </c>
    </row>
    <row r="2630" spans="1:13" x14ac:dyDescent="0.2">
      <c r="A2630" t="s">
        <v>3981</v>
      </c>
      <c r="B2630" t="s">
        <v>68</v>
      </c>
      <c r="C2630" t="s">
        <v>2810</v>
      </c>
      <c r="D2630" s="89">
        <f>SUMIFS(COM_Input!$P:$P,COM_Input!$G:$G,$A2630,COM_Input!$F:$F,$B2630,COM_Input!$B:$B,$C2630)</f>
        <v>2.1256720402838609</v>
      </c>
      <c r="E2630" s="89">
        <f>SUMIFS(COM_Input!$Q:$Q,COM_Input!$G:$G,$A2630,COM_Input!$F:$F,$B2630,COM_Input!$B:$B,$C2630)</f>
        <v>0</v>
      </c>
      <c r="G2630" s="89">
        <f>SUMIFS(COM_Input!$M:$M,COM_Input!$G:$G,$A2630,COM_Input!$F:$F,$B2630,COM_Input!$B:$B,$C2630)</f>
        <v>5236.1400459745037</v>
      </c>
      <c r="H2630" s="80">
        <f>AVERAGEIFS(COM_Input!$O:$O,COM_Input!$G:$G,$A2630,COM_Input!$F:$F,$B2630,COM_Input!$B:$B,$C2630)</f>
        <v>20</v>
      </c>
      <c r="J2630" s="128">
        <f>AVERAGEIFS(COM_Input!$AC:$AC,COM_Input!$G:$G,$A2630,COM_Input!$F:$F,$B2630,COM_Input!$B:$B,$C2630)</f>
        <v>286420.80000000005</v>
      </c>
      <c r="K2630" s="128">
        <f>AVERAGEIFS(COM_Input!$Z:$Z,COM_Input!$G:$G,$A2630,COM_Input!$F:$F,$B2630,COM_Input!$B:$B,$C2630)</f>
        <v>7160.52</v>
      </c>
      <c r="L2630" t="str">
        <f t="array" ref="L2630">INDEX(COM_Input!$AA$1:$AA$3299,MATCH(1,(COM_Input!$B$1:$B$3299=$C2630)*(COM_Input!$F$1:$F$3299=$B2630)*(COM_Input!$G$1:$G$3299=$A2630),0))</f>
        <v>economizer</v>
      </c>
      <c r="M2630">
        <f t="array" ref="M2630">INDEX(COM_Input!$AB$1:$AB$3299,MATCH(1,(COM_Input!$B$1:$B$3299=$C2630)*(COM_Input!$F$1:$F$3299=$B2630)*(COM_Input!$G$1:$G$3299=$A2630),0))</f>
        <v>40</v>
      </c>
    </row>
    <row r="2631" spans="1:13" x14ac:dyDescent="0.2">
      <c r="A2631" t="s">
        <v>4213</v>
      </c>
      <c r="B2631" t="s">
        <v>68</v>
      </c>
      <c r="C2631" t="s">
        <v>2810</v>
      </c>
      <c r="D2631" s="89">
        <f>SUMIFS(COM_Input!$P:$P,COM_Input!$G:$G,$A2631,COM_Input!$F:$F,$B2631,COM_Input!$B:$B,$C2631)</f>
        <v>6.500461664267501</v>
      </c>
      <c r="E2631" s="89">
        <f>SUMIFS(COM_Input!$Q:$Q,COM_Input!$G:$G,$A2631,COM_Input!$F:$F,$B2631,COM_Input!$B:$B,$C2631)</f>
        <v>0</v>
      </c>
      <c r="G2631" s="89">
        <f>SUMIFS(COM_Input!$M:$M,COM_Input!$G:$G,$A2631,COM_Input!$F:$F,$B2631,COM_Input!$B:$B,$C2631)</f>
        <v>16012.501925295968</v>
      </c>
      <c r="H2631" s="80">
        <f>AVERAGEIFS(COM_Input!$O:$O,COM_Input!$G:$G,$A2631,COM_Input!$F:$F,$B2631,COM_Input!$B:$B,$C2631)</f>
        <v>20</v>
      </c>
      <c r="J2631" s="128">
        <f>AVERAGEIFS(COM_Input!$AC:$AC,COM_Input!$G:$G,$A2631,COM_Input!$F:$F,$B2631,COM_Input!$B:$B,$C2631)</f>
        <v>286420.80000000005</v>
      </c>
      <c r="K2631" s="128">
        <f>AVERAGEIFS(COM_Input!$Z:$Z,COM_Input!$G:$G,$A2631,COM_Input!$F:$F,$B2631,COM_Input!$B:$B,$C2631)</f>
        <v>7160.52</v>
      </c>
      <c r="L2631" t="str">
        <f t="array" ref="L2631">INDEX(COM_Input!$AA$1:$AA$3299,MATCH(1,(COM_Input!$B$1:$B$3299=$C2631)*(COM_Input!$F$1:$F$3299=$B2631)*(COM_Input!$G$1:$G$3299=$A2631),0))</f>
        <v>economizer</v>
      </c>
      <c r="M2631">
        <f t="array" ref="M2631">INDEX(COM_Input!$AB$1:$AB$3299,MATCH(1,(COM_Input!$B$1:$B$3299=$C2631)*(COM_Input!$F$1:$F$3299=$B2631)*(COM_Input!$G$1:$G$3299=$A2631),0))</f>
        <v>40</v>
      </c>
    </row>
    <row r="2632" spans="1:13" x14ac:dyDescent="0.2">
      <c r="A2632" t="s">
        <v>613</v>
      </c>
      <c r="B2632" t="s">
        <v>68</v>
      </c>
      <c r="C2632" t="s">
        <v>2810</v>
      </c>
      <c r="D2632" s="89">
        <f>SUMIFS(COM_Input!$P:$P,COM_Input!$G:$G,$A2632,COM_Input!$F:$F,$B2632,COM_Input!$B:$B,$C2632)</f>
        <v>2.1979328461858616</v>
      </c>
      <c r="E2632" s="89">
        <f>SUMIFS(COM_Input!$Q:$Q,COM_Input!$G:$G,$A2632,COM_Input!$F:$F,$B2632,COM_Input!$B:$B,$C2632)</f>
        <v>0</v>
      </c>
      <c r="G2632" s="89">
        <f>SUMIFS(COM_Input!$M:$M,COM_Input!$G:$G,$A2632,COM_Input!$F:$F,$B2632,COM_Input!$B:$B,$C2632)</f>
        <v>5414.1391410217957</v>
      </c>
      <c r="H2632" s="80">
        <f>AVERAGEIFS(COM_Input!$O:$O,COM_Input!$G:$G,$A2632,COM_Input!$F:$F,$B2632,COM_Input!$B:$B,$C2632)</f>
        <v>20</v>
      </c>
      <c r="J2632" s="128">
        <f>AVERAGEIFS(COM_Input!$AC:$AC,COM_Input!$G:$G,$A2632,COM_Input!$F:$F,$B2632,COM_Input!$B:$B,$C2632)</f>
        <v>286420.80000000005</v>
      </c>
      <c r="K2632" s="128">
        <f>AVERAGEIFS(COM_Input!$Z:$Z,COM_Input!$G:$G,$A2632,COM_Input!$F:$F,$B2632,COM_Input!$B:$B,$C2632)</f>
        <v>7160.52</v>
      </c>
      <c r="L2632" t="str">
        <f t="array" ref="L2632">INDEX(COM_Input!$AA$1:$AA$3299,MATCH(1,(COM_Input!$B$1:$B$3299=$C2632)*(COM_Input!$F$1:$F$3299=$B2632)*(COM_Input!$G$1:$G$3299=$A2632),0))</f>
        <v>economizer</v>
      </c>
      <c r="M2632">
        <f t="array" ref="M2632">INDEX(COM_Input!$AB$1:$AB$3299,MATCH(1,(COM_Input!$B$1:$B$3299=$C2632)*(COM_Input!$F$1:$F$3299=$B2632)*(COM_Input!$G$1:$G$3299=$A2632),0))</f>
        <v>40</v>
      </c>
    </row>
    <row r="2633" spans="1:13" x14ac:dyDescent="0.2">
      <c r="A2633" t="s">
        <v>4720</v>
      </c>
      <c r="B2633" t="s">
        <v>68</v>
      </c>
      <c r="C2633" t="s">
        <v>2810</v>
      </c>
      <c r="D2633" s="89">
        <f>SUMIFS(COM_Input!$P:$P,COM_Input!$G:$G,$A2633,COM_Input!$F:$F,$B2633,COM_Input!$B:$B,$C2633)</f>
        <v>4.4289852284101414</v>
      </c>
      <c r="E2633" s="89">
        <f>SUMIFS(COM_Input!$Q:$Q,COM_Input!$G:$G,$A2633,COM_Input!$F:$F,$B2633,COM_Input!$B:$B,$C2633)</f>
        <v>0</v>
      </c>
      <c r="G2633" s="89">
        <f>SUMIFS(COM_Input!$M:$M,COM_Input!$G:$G,$A2633,COM_Input!$F:$F,$B2633,COM_Input!$B:$B,$C2633)</f>
        <v>10909.861200606934</v>
      </c>
      <c r="H2633" s="80">
        <f>AVERAGEIFS(COM_Input!$O:$O,COM_Input!$G:$G,$A2633,COM_Input!$F:$F,$B2633,COM_Input!$B:$B,$C2633)</f>
        <v>20</v>
      </c>
      <c r="J2633" s="128">
        <f>AVERAGEIFS(COM_Input!$AC:$AC,COM_Input!$G:$G,$A2633,COM_Input!$F:$F,$B2633,COM_Input!$B:$B,$C2633)</f>
        <v>286420.80000000005</v>
      </c>
      <c r="K2633" s="128">
        <f>AVERAGEIFS(COM_Input!$Z:$Z,COM_Input!$G:$G,$A2633,COM_Input!$F:$F,$B2633,COM_Input!$B:$B,$C2633)</f>
        <v>7160.52</v>
      </c>
      <c r="L2633" t="str">
        <f t="array" ref="L2633">INDEX(COM_Input!$AA$1:$AA$3299,MATCH(1,(COM_Input!$B$1:$B$3299=$C2633)*(COM_Input!$F$1:$F$3299=$B2633)*(COM_Input!$G$1:$G$3299=$A2633),0))</f>
        <v>economizer</v>
      </c>
      <c r="M2633">
        <f t="array" ref="M2633">INDEX(COM_Input!$AB$1:$AB$3299,MATCH(1,(COM_Input!$B$1:$B$3299=$C2633)*(COM_Input!$F$1:$F$3299=$B2633)*(COM_Input!$G$1:$G$3299=$A2633),0))</f>
        <v>40</v>
      </c>
    </row>
    <row r="2634" spans="1:13" x14ac:dyDescent="0.2">
      <c r="A2634" t="s">
        <v>4953</v>
      </c>
      <c r="B2634" t="s">
        <v>68</v>
      </c>
      <c r="C2634" t="s">
        <v>2810</v>
      </c>
      <c r="D2634" s="89">
        <f>SUMIFS(COM_Input!$P:$P,COM_Input!$G:$G,$A2634,COM_Input!$F:$F,$B2634,COM_Input!$B:$B,$C2634)</f>
        <v>6.3770161208515832</v>
      </c>
      <c r="E2634" s="89">
        <f>SUMIFS(COM_Input!$Q:$Q,COM_Input!$G:$G,$A2634,COM_Input!$F:$F,$B2634,COM_Input!$B:$B,$C2634)</f>
        <v>0</v>
      </c>
      <c r="G2634" s="89">
        <f>SUMIFS(COM_Input!$M:$M,COM_Input!$G:$G,$A2634,COM_Input!$F:$F,$B2634,COM_Input!$B:$B,$C2634)</f>
        <v>15708.420137923513</v>
      </c>
      <c r="H2634" s="80">
        <f>AVERAGEIFS(COM_Input!$O:$O,COM_Input!$G:$G,$A2634,COM_Input!$F:$F,$B2634,COM_Input!$B:$B,$C2634)</f>
        <v>20</v>
      </c>
      <c r="J2634" s="128">
        <f>AVERAGEIFS(COM_Input!$AC:$AC,COM_Input!$G:$G,$A2634,COM_Input!$F:$F,$B2634,COM_Input!$B:$B,$C2634)</f>
        <v>286420.80000000005</v>
      </c>
      <c r="K2634" s="128">
        <f>AVERAGEIFS(COM_Input!$Z:$Z,COM_Input!$G:$G,$A2634,COM_Input!$F:$F,$B2634,COM_Input!$B:$B,$C2634)</f>
        <v>7160.52</v>
      </c>
      <c r="L2634" t="str">
        <f t="array" ref="L2634">INDEX(COM_Input!$AA$1:$AA$3299,MATCH(1,(COM_Input!$B$1:$B$3299=$C2634)*(COM_Input!$F$1:$F$3299=$B2634)*(COM_Input!$G$1:$G$3299=$A2634),0))</f>
        <v>economizer</v>
      </c>
      <c r="M2634">
        <f t="array" ref="M2634">INDEX(COM_Input!$AB$1:$AB$3299,MATCH(1,(COM_Input!$B$1:$B$3299=$C2634)*(COM_Input!$F$1:$F$3299=$B2634)*(COM_Input!$G$1:$G$3299=$A2634),0))</f>
        <v>40</v>
      </c>
    </row>
    <row r="2635" spans="1:13" x14ac:dyDescent="0.2">
      <c r="A2635" t="s">
        <v>538</v>
      </c>
      <c r="B2635" t="s">
        <v>68</v>
      </c>
      <c r="C2635" t="s">
        <v>2810</v>
      </c>
      <c r="D2635" s="89">
        <f>SUMIFS(COM_Input!$P:$P,COM_Input!$G:$G,$A2635,COM_Input!$F:$F,$B2635,COM_Input!$B:$B,$C2635)</f>
        <v>4.998039074888398</v>
      </c>
      <c r="E2635" s="89">
        <f>SUMIFS(COM_Input!$Q:$Q,COM_Input!$G:$G,$A2635,COM_Input!$F:$F,$B2635,COM_Input!$B:$B,$C2635)</f>
        <v>0</v>
      </c>
      <c r="G2635" s="89">
        <f>SUMIFS(COM_Input!$M:$M,COM_Input!$G:$G,$A2635,COM_Input!$F:$F,$B2635,COM_Input!$B:$B,$C2635)</f>
        <v>12311.604074104358</v>
      </c>
      <c r="H2635" s="80">
        <f>AVERAGEIFS(COM_Input!$O:$O,COM_Input!$G:$G,$A2635,COM_Input!$F:$F,$B2635,COM_Input!$B:$B,$C2635)</f>
        <v>20</v>
      </c>
      <c r="J2635" s="128">
        <f>AVERAGEIFS(COM_Input!$AC:$AC,COM_Input!$G:$G,$A2635,COM_Input!$F:$F,$B2635,COM_Input!$B:$B,$C2635)</f>
        <v>286420.80000000005</v>
      </c>
      <c r="K2635" s="128">
        <f>AVERAGEIFS(COM_Input!$Z:$Z,COM_Input!$G:$G,$A2635,COM_Input!$F:$F,$B2635,COM_Input!$B:$B,$C2635)</f>
        <v>7160.52</v>
      </c>
      <c r="L2635" t="str">
        <f t="array" ref="L2635">INDEX(COM_Input!$AA$1:$AA$3299,MATCH(1,(COM_Input!$B$1:$B$3299=$C2635)*(COM_Input!$F$1:$F$3299=$B2635)*(COM_Input!$G$1:$G$3299=$A2635),0))</f>
        <v>economizer</v>
      </c>
      <c r="M2635">
        <f t="array" ref="M2635">INDEX(COM_Input!$AB$1:$AB$3299,MATCH(1,(COM_Input!$B$1:$B$3299=$C2635)*(COM_Input!$F$1:$F$3299=$B2635)*(COM_Input!$G$1:$G$3299=$A2635),0))</f>
        <v>40</v>
      </c>
    </row>
    <row r="2636" spans="1:13" x14ac:dyDescent="0.2">
      <c r="A2636" t="s">
        <v>5413</v>
      </c>
      <c r="B2636" t="s">
        <v>68</v>
      </c>
      <c r="C2636" t="s">
        <v>2810</v>
      </c>
      <c r="D2636" s="89">
        <f>SUMIFS(COM_Input!$P:$P,COM_Input!$G:$G,$A2636,COM_Input!$F:$F,$B2636,COM_Input!$B:$B,$C2636)</f>
        <v>4.3446809548578065</v>
      </c>
      <c r="E2636" s="89">
        <f>SUMIFS(COM_Input!$Q:$Q,COM_Input!$G:$G,$A2636,COM_Input!$F:$F,$B2636,COM_Input!$B:$B,$C2636)</f>
        <v>0</v>
      </c>
      <c r="G2636" s="89">
        <f>SUMIFS(COM_Input!$M:$M,COM_Input!$G:$G,$A2636,COM_Input!$F:$F,$B2636,COM_Input!$B:$B,$C2636)</f>
        <v>10702.195589718427</v>
      </c>
      <c r="H2636" s="80">
        <f>AVERAGEIFS(COM_Input!$O:$O,COM_Input!$G:$G,$A2636,COM_Input!$F:$F,$B2636,COM_Input!$B:$B,$C2636)</f>
        <v>20</v>
      </c>
      <c r="J2636" s="128">
        <f>AVERAGEIFS(COM_Input!$AC:$AC,COM_Input!$G:$G,$A2636,COM_Input!$F:$F,$B2636,COM_Input!$B:$B,$C2636)</f>
        <v>286420.80000000005</v>
      </c>
      <c r="K2636" s="128">
        <f>AVERAGEIFS(COM_Input!$Z:$Z,COM_Input!$G:$G,$A2636,COM_Input!$F:$F,$B2636,COM_Input!$B:$B,$C2636)</f>
        <v>7160.52</v>
      </c>
      <c r="L2636" t="str">
        <f t="array" ref="L2636">INDEX(COM_Input!$AA$1:$AA$3299,MATCH(1,(COM_Input!$B$1:$B$3299=$C2636)*(COM_Input!$F$1:$F$3299=$B2636)*(COM_Input!$G$1:$G$3299=$A2636),0))</f>
        <v>economizer</v>
      </c>
      <c r="M2636">
        <f t="array" ref="M2636">INDEX(COM_Input!$AB$1:$AB$3299,MATCH(1,(COM_Input!$B$1:$B$3299=$C2636)*(COM_Input!$F$1:$F$3299=$B2636)*(COM_Input!$G$1:$G$3299=$A2636),0))</f>
        <v>40</v>
      </c>
    </row>
    <row r="2637" spans="1:13" x14ac:dyDescent="0.2">
      <c r="A2637" t="s">
        <v>540</v>
      </c>
      <c r="B2637" t="s">
        <v>68</v>
      </c>
      <c r="C2637" t="s">
        <v>2810</v>
      </c>
      <c r="D2637" s="89">
        <f>SUMIFS(COM_Input!$P:$P,COM_Input!$G:$G,$A2637,COM_Input!$F:$F,$B2637,COM_Input!$B:$B,$C2637)</f>
        <v>0.95444481128892911</v>
      </c>
      <c r="E2637" s="89">
        <f>SUMIFS(COM_Input!$Q:$Q,COM_Input!$G:$G,$A2637,COM_Input!$F:$F,$B2637,COM_Input!$B:$B,$C2637)</f>
        <v>0</v>
      </c>
      <c r="G2637" s="89">
        <f>SUMIFS(COM_Input!$M:$M,COM_Input!$G:$G,$A2637,COM_Input!$F:$F,$B2637,COM_Input!$B:$B,$C2637)</f>
        <v>2351.0713804163142</v>
      </c>
      <c r="H2637" s="80">
        <f>AVERAGEIFS(COM_Input!$O:$O,COM_Input!$G:$G,$A2637,COM_Input!$F:$F,$B2637,COM_Input!$B:$B,$C2637)</f>
        <v>20</v>
      </c>
      <c r="J2637" s="128">
        <f>AVERAGEIFS(COM_Input!$AC:$AC,COM_Input!$G:$G,$A2637,COM_Input!$F:$F,$B2637,COM_Input!$B:$B,$C2637)</f>
        <v>286420.80000000005</v>
      </c>
      <c r="K2637" s="128">
        <f>AVERAGEIFS(COM_Input!$Z:$Z,COM_Input!$G:$G,$A2637,COM_Input!$F:$F,$B2637,COM_Input!$B:$B,$C2637)</f>
        <v>7160.52</v>
      </c>
      <c r="L2637" t="str">
        <f t="array" ref="L2637">INDEX(COM_Input!$AA$1:$AA$3299,MATCH(1,(COM_Input!$B$1:$B$3299=$C2637)*(COM_Input!$F$1:$F$3299=$B2637)*(COM_Input!$G$1:$G$3299=$A2637),0))</f>
        <v>economizer</v>
      </c>
      <c r="M2637">
        <f t="array" ref="M2637">INDEX(COM_Input!$AB$1:$AB$3299,MATCH(1,(COM_Input!$B$1:$B$3299=$C2637)*(COM_Input!$F$1:$F$3299=$B2637)*(COM_Input!$G$1:$G$3299=$A2637),0))</f>
        <v>40</v>
      </c>
    </row>
    <row r="2638" spans="1:13" x14ac:dyDescent="0.2">
      <c r="A2638" t="s">
        <v>2712</v>
      </c>
      <c r="B2638" t="s">
        <v>64</v>
      </c>
      <c r="C2638" t="s">
        <v>2810</v>
      </c>
      <c r="D2638" s="89">
        <f>SUMIFS(COM_Input!$P:$P,COM_Input!$G:$G,$A2638,COM_Input!$F:$F,$B2638,COM_Input!$B:$B,$C2638)</f>
        <v>3.9352030547464683</v>
      </c>
      <c r="E2638" s="89">
        <f>SUMIFS(COM_Input!$Q:$Q,COM_Input!$G:$G,$A2638,COM_Input!$F:$F,$B2638,COM_Input!$B:$B,$C2638)</f>
        <v>0</v>
      </c>
      <c r="G2638" s="89">
        <f>SUMIFS(COM_Input!$M:$M,COM_Input!$G:$G,$A2638,COM_Input!$F:$F,$B2638,COM_Input!$B:$B,$C2638)</f>
        <v>9693.5340511171071</v>
      </c>
      <c r="H2638" s="80">
        <f>AVERAGEIFS(COM_Input!$O:$O,COM_Input!$G:$G,$A2638,COM_Input!$F:$F,$B2638,COM_Input!$B:$B,$C2638)</f>
        <v>20</v>
      </c>
      <c r="J2638" s="128">
        <f>AVERAGEIFS(COM_Input!$AC:$AC,COM_Input!$G:$G,$A2638,COM_Input!$F:$F,$B2638,COM_Input!$B:$B,$C2638)</f>
        <v>286420.80000000005</v>
      </c>
      <c r="K2638" s="128">
        <f>AVERAGEIFS(COM_Input!$Z:$Z,COM_Input!$G:$G,$A2638,COM_Input!$F:$F,$B2638,COM_Input!$B:$B,$C2638)</f>
        <v>7160.52</v>
      </c>
      <c r="L2638" t="str">
        <f t="array" ref="L2638">INDEX(COM_Input!$AA$1:$AA$3299,MATCH(1,(COM_Input!$B$1:$B$3299=$C2638)*(COM_Input!$F$1:$F$3299=$B2638)*(COM_Input!$G$1:$G$3299=$A2638),0))</f>
        <v>economizer</v>
      </c>
      <c r="M2638">
        <f t="array" ref="M2638">INDEX(COM_Input!$AB$1:$AB$3299,MATCH(1,(COM_Input!$B$1:$B$3299=$C2638)*(COM_Input!$F$1:$F$3299=$B2638)*(COM_Input!$G$1:$G$3299=$A2638),0))</f>
        <v>40</v>
      </c>
    </row>
    <row r="2639" spans="1:13" x14ac:dyDescent="0.2">
      <c r="A2639" t="s">
        <v>3071</v>
      </c>
      <c r="B2639" t="s">
        <v>64</v>
      </c>
      <c r="C2639" t="s">
        <v>2810</v>
      </c>
      <c r="D2639" s="89">
        <f>SUMIFS(COM_Input!$P:$P,COM_Input!$G:$G,$A2639,COM_Input!$F:$F,$B2639,COM_Input!$B:$B,$C2639)</f>
        <v>4.36575702324589</v>
      </c>
      <c r="E2639" s="89">
        <f>SUMIFS(COM_Input!$Q:$Q,COM_Input!$G:$G,$A2639,COM_Input!$F:$F,$B2639,COM_Input!$B:$B,$C2639)</f>
        <v>0</v>
      </c>
      <c r="G2639" s="89">
        <f>SUMIFS(COM_Input!$M:$M,COM_Input!$G:$G,$A2639,COM_Input!$F:$F,$B2639,COM_Input!$B:$B,$C2639)</f>
        <v>10754.111992440554</v>
      </c>
      <c r="H2639" s="80">
        <f>AVERAGEIFS(COM_Input!$O:$O,COM_Input!$G:$G,$A2639,COM_Input!$F:$F,$B2639,COM_Input!$B:$B,$C2639)</f>
        <v>20</v>
      </c>
      <c r="J2639" s="128">
        <f>AVERAGEIFS(COM_Input!$AC:$AC,COM_Input!$G:$G,$A2639,COM_Input!$F:$F,$B2639,COM_Input!$B:$B,$C2639)</f>
        <v>286420.80000000005</v>
      </c>
      <c r="K2639" s="128">
        <f>AVERAGEIFS(COM_Input!$Z:$Z,COM_Input!$G:$G,$A2639,COM_Input!$F:$F,$B2639,COM_Input!$B:$B,$C2639)</f>
        <v>7160.52</v>
      </c>
      <c r="L2639" t="str">
        <f t="array" ref="L2639">INDEX(COM_Input!$AA$1:$AA$3299,MATCH(1,(COM_Input!$B$1:$B$3299=$C2639)*(COM_Input!$F$1:$F$3299=$B2639)*(COM_Input!$G$1:$G$3299=$A2639),0))</f>
        <v>economizer</v>
      </c>
      <c r="M2639">
        <f t="array" ref="M2639">INDEX(COM_Input!$AB$1:$AB$3299,MATCH(1,(COM_Input!$B$1:$B$3299=$C2639)*(COM_Input!$F$1:$F$3299=$B2639)*(COM_Input!$G$1:$G$3299=$A2639),0))</f>
        <v>40</v>
      </c>
    </row>
    <row r="2640" spans="1:13" x14ac:dyDescent="0.2">
      <c r="A2640" t="s">
        <v>554</v>
      </c>
      <c r="B2640" t="s">
        <v>64</v>
      </c>
      <c r="C2640" t="s">
        <v>2810</v>
      </c>
      <c r="D2640" s="89">
        <f>SUMIFS(COM_Input!$P:$P,COM_Input!$G:$G,$A2640,COM_Input!$F:$F,$B2640,COM_Input!$B:$B,$C2640)</f>
        <v>2.1738459108851949</v>
      </c>
      <c r="E2640" s="89">
        <f>SUMIFS(COM_Input!$Q:$Q,COM_Input!$G:$G,$A2640,COM_Input!$F:$F,$B2640,COM_Input!$B:$B,$C2640)</f>
        <v>0</v>
      </c>
      <c r="G2640" s="89">
        <f>SUMIFS(COM_Input!$M:$M,COM_Input!$G:$G,$A2640,COM_Input!$F:$F,$B2640,COM_Input!$B:$B,$C2640)</f>
        <v>5354.8061093393653</v>
      </c>
      <c r="H2640" s="80">
        <f>AVERAGEIFS(COM_Input!$O:$O,COM_Input!$G:$G,$A2640,COM_Input!$F:$F,$B2640,COM_Input!$B:$B,$C2640)</f>
        <v>20</v>
      </c>
      <c r="J2640" s="128">
        <f>AVERAGEIFS(COM_Input!$AC:$AC,COM_Input!$G:$G,$A2640,COM_Input!$F:$F,$B2640,COM_Input!$B:$B,$C2640)</f>
        <v>286420.80000000005</v>
      </c>
      <c r="K2640" s="128">
        <f>AVERAGEIFS(COM_Input!$Z:$Z,COM_Input!$G:$G,$A2640,COM_Input!$F:$F,$B2640,COM_Input!$B:$B,$C2640)</f>
        <v>7160.52</v>
      </c>
      <c r="L2640" t="str">
        <f t="array" ref="L2640">INDEX(COM_Input!$AA$1:$AA$3299,MATCH(1,(COM_Input!$B$1:$B$3299=$C2640)*(COM_Input!$F$1:$F$3299=$B2640)*(COM_Input!$G$1:$G$3299=$A2640),0))</f>
        <v>economizer</v>
      </c>
      <c r="M2640">
        <f t="array" ref="M2640">INDEX(COM_Input!$AB$1:$AB$3299,MATCH(1,(COM_Input!$B$1:$B$3299=$C2640)*(COM_Input!$F$1:$F$3299=$B2640)*(COM_Input!$G$1:$G$3299=$A2640),0))</f>
        <v>40</v>
      </c>
    </row>
    <row r="2641" spans="1:13" x14ac:dyDescent="0.2">
      <c r="A2641" t="s">
        <v>3515</v>
      </c>
      <c r="B2641" t="s">
        <v>64</v>
      </c>
      <c r="C2641" t="s">
        <v>2810</v>
      </c>
      <c r="D2641" s="89">
        <f>SUMIFS(COM_Input!$P:$P,COM_Input!$G:$G,$A2641,COM_Input!$F:$F,$B2641,COM_Input!$B:$B,$C2641)</f>
        <v>8.5629054993871119</v>
      </c>
      <c r="E2641" s="89">
        <f>SUMIFS(COM_Input!$Q:$Q,COM_Input!$G:$G,$A2641,COM_Input!$F:$F,$B2641,COM_Input!$B:$B,$C2641)</f>
        <v>0</v>
      </c>
      <c r="G2641" s="89">
        <f>SUMIFS(COM_Input!$M:$M,COM_Input!$G:$G,$A2641,COM_Input!$F:$F,$B2641,COM_Input!$B:$B,$C2641)</f>
        <v>21092.892763104093</v>
      </c>
      <c r="H2641" s="80">
        <f>AVERAGEIFS(COM_Input!$O:$O,COM_Input!$G:$G,$A2641,COM_Input!$F:$F,$B2641,COM_Input!$B:$B,$C2641)</f>
        <v>20</v>
      </c>
      <c r="J2641" s="128">
        <f>AVERAGEIFS(COM_Input!$AC:$AC,COM_Input!$G:$G,$A2641,COM_Input!$F:$F,$B2641,COM_Input!$B:$B,$C2641)</f>
        <v>286420.80000000005</v>
      </c>
      <c r="K2641" s="128">
        <f>AVERAGEIFS(COM_Input!$Z:$Z,COM_Input!$G:$G,$A2641,COM_Input!$F:$F,$B2641,COM_Input!$B:$B,$C2641)</f>
        <v>7160.52</v>
      </c>
      <c r="L2641" t="str">
        <f t="array" ref="L2641">INDEX(COM_Input!$AA$1:$AA$3299,MATCH(1,(COM_Input!$B$1:$B$3299=$C2641)*(COM_Input!$F$1:$F$3299=$B2641)*(COM_Input!$G$1:$G$3299=$A2641),0))</f>
        <v>economizer</v>
      </c>
      <c r="M2641">
        <f t="array" ref="M2641">INDEX(COM_Input!$AB$1:$AB$3299,MATCH(1,(COM_Input!$B$1:$B$3299=$C2641)*(COM_Input!$F$1:$F$3299=$B2641)*(COM_Input!$G$1:$G$3299=$A2641),0))</f>
        <v>40</v>
      </c>
    </row>
    <row r="2642" spans="1:13" x14ac:dyDescent="0.2">
      <c r="A2642" t="s">
        <v>3751</v>
      </c>
      <c r="B2642" t="s">
        <v>64</v>
      </c>
      <c r="C2642" t="s">
        <v>2810</v>
      </c>
      <c r="D2642" s="89">
        <f>SUMIFS(COM_Input!$P:$P,COM_Input!$G:$G,$A2642,COM_Input!$F:$F,$B2642,COM_Input!$B:$B,$C2642)</f>
        <v>8.1112754624996057</v>
      </c>
      <c r="E2642" s="89">
        <f>SUMIFS(COM_Input!$Q:$Q,COM_Input!$G:$G,$A2642,COM_Input!$F:$F,$B2642,COM_Input!$B:$B,$C2642)</f>
        <v>0</v>
      </c>
      <c r="G2642" s="89">
        <f>SUMIFS(COM_Input!$M:$M,COM_Input!$G:$G,$A2642,COM_Input!$F:$F,$B2642,COM_Input!$B:$B,$C2642)</f>
        <v>19980.398419058518</v>
      </c>
      <c r="H2642" s="80">
        <f>AVERAGEIFS(COM_Input!$O:$O,COM_Input!$G:$G,$A2642,COM_Input!$F:$F,$B2642,COM_Input!$B:$B,$C2642)</f>
        <v>20</v>
      </c>
      <c r="J2642" s="128">
        <f>AVERAGEIFS(COM_Input!$AC:$AC,COM_Input!$G:$G,$A2642,COM_Input!$F:$F,$B2642,COM_Input!$B:$B,$C2642)</f>
        <v>286420.80000000005</v>
      </c>
      <c r="K2642" s="128">
        <f>AVERAGEIFS(COM_Input!$Z:$Z,COM_Input!$G:$G,$A2642,COM_Input!$F:$F,$B2642,COM_Input!$B:$B,$C2642)</f>
        <v>7160.52</v>
      </c>
      <c r="L2642" t="str">
        <f t="array" ref="L2642">INDEX(COM_Input!$AA$1:$AA$3299,MATCH(1,(COM_Input!$B$1:$B$3299=$C2642)*(COM_Input!$F$1:$F$3299=$B2642)*(COM_Input!$G$1:$G$3299=$A2642),0))</f>
        <v>economizer</v>
      </c>
      <c r="M2642">
        <f t="array" ref="M2642">INDEX(COM_Input!$AB$1:$AB$3299,MATCH(1,(COM_Input!$B$1:$B$3299=$C2642)*(COM_Input!$F$1:$F$3299=$B2642)*(COM_Input!$G$1:$G$3299=$A2642),0))</f>
        <v>40</v>
      </c>
    </row>
    <row r="2643" spans="1:13" x14ac:dyDescent="0.2">
      <c r="A2643" t="s">
        <v>3981</v>
      </c>
      <c r="B2643" t="s">
        <v>64</v>
      </c>
      <c r="C2643" t="s">
        <v>2810</v>
      </c>
      <c r="D2643" s="89">
        <f>SUMIFS(COM_Input!$P:$P,COM_Input!$G:$G,$A2643,COM_Input!$F:$F,$B2643,COM_Input!$B:$B,$C2643)</f>
        <v>2.1256720402838609</v>
      </c>
      <c r="E2643" s="89">
        <f>SUMIFS(COM_Input!$Q:$Q,COM_Input!$G:$G,$A2643,COM_Input!$F:$F,$B2643,COM_Input!$B:$B,$C2643)</f>
        <v>0</v>
      </c>
      <c r="G2643" s="89">
        <f>SUMIFS(COM_Input!$M:$M,COM_Input!$G:$G,$A2643,COM_Input!$F:$F,$B2643,COM_Input!$B:$B,$C2643)</f>
        <v>5236.1400459745037</v>
      </c>
      <c r="H2643" s="80">
        <f>AVERAGEIFS(COM_Input!$O:$O,COM_Input!$G:$G,$A2643,COM_Input!$F:$F,$B2643,COM_Input!$B:$B,$C2643)</f>
        <v>20</v>
      </c>
      <c r="J2643" s="128">
        <f>AVERAGEIFS(COM_Input!$AC:$AC,COM_Input!$G:$G,$A2643,COM_Input!$F:$F,$B2643,COM_Input!$B:$B,$C2643)</f>
        <v>286420.80000000005</v>
      </c>
      <c r="K2643" s="128">
        <f>AVERAGEIFS(COM_Input!$Z:$Z,COM_Input!$G:$G,$A2643,COM_Input!$F:$F,$B2643,COM_Input!$B:$B,$C2643)</f>
        <v>7160.52</v>
      </c>
      <c r="L2643" t="str">
        <f t="array" ref="L2643">INDEX(COM_Input!$AA$1:$AA$3299,MATCH(1,(COM_Input!$B$1:$B$3299=$C2643)*(COM_Input!$F$1:$F$3299=$B2643)*(COM_Input!$G$1:$G$3299=$A2643),0))</f>
        <v>economizer</v>
      </c>
      <c r="M2643">
        <f t="array" ref="M2643">INDEX(COM_Input!$AB$1:$AB$3299,MATCH(1,(COM_Input!$B$1:$B$3299=$C2643)*(COM_Input!$F$1:$F$3299=$B2643)*(COM_Input!$G$1:$G$3299=$A2643),0))</f>
        <v>40</v>
      </c>
    </row>
    <row r="2644" spans="1:13" x14ac:dyDescent="0.2">
      <c r="A2644" t="s">
        <v>4213</v>
      </c>
      <c r="B2644" t="s">
        <v>64</v>
      </c>
      <c r="C2644" t="s">
        <v>2810</v>
      </c>
      <c r="D2644" s="89">
        <f>SUMIFS(COM_Input!$P:$P,COM_Input!$G:$G,$A2644,COM_Input!$F:$F,$B2644,COM_Input!$B:$B,$C2644)</f>
        <v>6.500461664267501</v>
      </c>
      <c r="E2644" s="89">
        <f>SUMIFS(COM_Input!$Q:$Q,COM_Input!$G:$G,$A2644,COM_Input!$F:$F,$B2644,COM_Input!$B:$B,$C2644)</f>
        <v>0</v>
      </c>
      <c r="G2644" s="89">
        <f>SUMIFS(COM_Input!$M:$M,COM_Input!$G:$G,$A2644,COM_Input!$F:$F,$B2644,COM_Input!$B:$B,$C2644)</f>
        <v>16012.501925295968</v>
      </c>
      <c r="H2644" s="80">
        <f>AVERAGEIFS(COM_Input!$O:$O,COM_Input!$G:$G,$A2644,COM_Input!$F:$F,$B2644,COM_Input!$B:$B,$C2644)</f>
        <v>20</v>
      </c>
      <c r="J2644" s="128">
        <f>AVERAGEIFS(COM_Input!$AC:$AC,COM_Input!$G:$G,$A2644,COM_Input!$F:$F,$B2644,COM_Input!$B:$B,$C2644)</f>
        <v>286420.80000000005</v>
      </c>
      <c r="K2644" s="128">
        <f>AVERAGEIFS(COM_Input!$Z:$Z,COM_Input!$G:$G,$A2644,COM_Input!$F:$F,$B2644,COM_Input!$B:$B,$C2644)</f>
        <v>7160.52</v>
      </c>
      <c r="L2644" t="str">
        <f t="array" ref="L2644">INDEX(COM_Input!$AA$1:$AA$3299,MATCH(1,(COM_Input!$B$1:$B$3299=$C2644)*(COM_Input!$F$1:$F$3299=$B2644)*(COM_Input!$G$1:$G$3299=$A2644),0))</f>
        <v>economizer</v>
      </c>
      <c r="M2644">
        <f t="array" ref="M2644">INDEX(COM_Input!$AB$1:$AB$3299,MATCH(1,(COM_Input!$B$1:$B$3299=$C2644)*(COM_Input!$F$1:$F$3299=$B2644)*(COM_Input!$G$1:$G$3299=$A2644),0))</f>
        <v>40</v>
      </c>
    </row>
    <row r="2645" spans="1:13" x14ac:dyDescent="0.2">
      <c r="A2645" t="s">
        <v>613</v>
      </c>
      <c r="B2645" t="s">
        <v>64</v>
      </c>
      <c r="C2645" t="s">
        <v>2810</v>
      </c>
      <c r="D2645" s="89">
        <f>SUMIFS(COM_Input!$P:$P,COM_Input!$G:$G,$A2645,COM_Input!$F:$F,$B2645,COM_Input!$B:$B,$C2645)</f>
        <v>2.1979328461858616</v>
      </c>
      <c r="E2645" s="89">
        <f>SUMIFS(COM_Input!$Q:$Q,COM_Input!$G:$G,$A2645,COM_Input!$F:$F,$B2645,COM_Input!$B:$B,$C2645)</f>
        <v>0</v>
      </c>
      <c r="G2645" s="89">
        <f>SUMIFS(COM_Input!$M:$M,COM_Input!$G:$G,$A2645,COM_Input!$F:$F,$B2645,COM_Input!$B:$B,$C2645)</f>
        <v>5414.1391410217957</v>
      </c>
      <c r="H2645" s="80">
        <f>AVERAGEIFS(COM_Input!$O:$O,COM_Input!$G:$G,$A2645,COM_Input!$F:$F,$B2645,COM_Input!$B:$B,$C2645)</f>
        <v>20</v>
      </c>
      <c r="J2645" s="128">
        <f>AVERAGEIFS(COM_Input!$AC:$AC,COM_Input!$G:$G,$A2645,COM_Input!$F:$F,$B2645,COM_Input!$B:$B,$C2645)</f>
        <v>286420.80000000005</v>
      </c>
      <c r="K2645" s="128">
        <f>AVERAGEIFS(COM_Input!$Z:$Z,COM_Input!$G:$G,$A2645,COM_Input!$F:$F,$B2645,COM_Input!$B:$B,$C2645)</f>
        <v>7160.52</v>
      </c>
      <c r="L2645" t="str">
        <f t="array" ref="L2645">INDEX(COM_Input!$AA$1:$AA$3299,MATCH(1,(COM_Input!$B$1:$B$3299=$C2645)*(COM_Input!$F$1:$F$3299=$B2645)*(COM_Input!$G$1:$G$3299=$A2645),0))</f>
        <v>economizer</v>
      </c>
      <c r="M2645">
        <f t="array" ref="M2645">INDEX(COM_Input!$AB$1:$AB$3299,MATCH(1,(COM_Input!$B$1:$B$3299=$C2645)*(COM_Input!$F$1:$F$3299=$B2645)*(COM_Input!$G$1:$G$3299=$A2645),0))</f>
        <v>40</v>
      </c>
    </row>
    <row r="2646" spans="1:13" x14ac:dyDescent="0.2">
      <c r="A2646" t="s">
        <v>4720</v>
      </c>
      <c r="B2646" t="s">
        <v>64</v>
      </c>
      <c r="C2646" t="s">
        <v>2810</v>
      </c>
      <c r="D2646" s="89">
        <f>SUMIFS(COM_Input!$P:$P,COM_Input!$G:$G,$A2646,COM_Input!$F:$F,$B2646,COM_Input!$B:$B,$C2646)</f>
        <v>4.4289852284101414</v>
      </c>
      <c r="E2646" s="89">
        <f>SUMIFS(COM_Input!$Q:$Q,COM_Input!$G:$G,$A2646,COM_Input!$F:$F,$B2646,COM_Input!$B:$B,$C2646)</f>
        <v>0</v>
      </c>
      <c r="G2646" s="89">
        <f>SUMIFS(COM_Input!$M:$M,COM_Input!$G:$G,$A2646,COM_Input!$F:$F,$B2646,COM_Input!$B:$B,$C2646)</f>
        <v>10909.861200606934</v>
      </c>
      <c r="H2646" s="80">
        <f>AVERAGEIFS(COM_Input!$O:$O,COM_Input!$G:$G,$A2646,COM_Input!$F:$F,$B2646,COM_Input!$B:$B,$C2646)</f>
        <v>20</v>
      </c>
      <c r="J2646" s="128">
        <f>AVERAGEIFS(COM_Input!$AC:$AC,COM_Input!$G:$G,$A2646,COM_Input!$F:$F,$B2646,COM_Input!$B:$B,$C2646)</f>
        <v>286420.80000000005</v>
      </c>
      <c r="K2646" s="128">
        <f>AVERAGEIFS(COM_Input!$Z:$Z,COM_Input!$G:$G,$A2646,COM_Input!$F:$F,$B2646,COM_Input!$B:$B,$C2646)</f>
        <v>7160.52</v>
      </c>
      <c r="L2646" t="str">
        <f t="array" ref="L2646">INDEX(COM_Input!$AA$1:$AA$3299,MATCH(1,(COM_Input!$B$1:$B$3299=$C2646)*(COM_Input!$F$1:$F$3299=$B2646)*(COM_Input!$G$1:$G$3299=$A2646),0))</f>
        <v>economizer</v>
      </c>
      <c r="M2646">
        <f t="array" ref="M2646">INDEX(COM_Input!$AB$1:$AB$3299,MATCH(1,(COM_Input!$B$1:$B$3299=$C2646)*(COM_Input!$F$1:$F$3299=$B2646)*(COM_Input!$G$1:$G$3299=$A2646),0))</f>
        <v>40</v>
      </c>
    </row>
    <row r="2647" spans="1:13" x14ac:dyDescent="0.2">
      <c r="A2647" t="s">
        <v>4953</v>
      </c>
      <c r="B2647" t="s">
        <v>64</v>
      </c>
      <c r="C2647" t="s">
        <v>2810</v>
      </c>
      <c r="D2647" s="89">
        <f>SUMIFS(COM_Input!$P:$P,COM_Input!$G:$G,$A2647,COM_Input!$F:$F,$B2647,COM_Input!$B:$B,$C2647)</f>
        <v>6.3770161208515832</v>
      </c>
      <c r="E2647" s="89">
        <f>SUMIFS(COM_Input!$Q:$Q,COM_Input!$G:$G,$A2647,COM_Input!$F:$F,$B2647,COM_Input!$B:$B,$C2647)</f>
        <v>0</v>
      </c>
      <c r="G2647" s="89">
        <f>SUMIFS(COM_Input!$M:$M,COM_Input!$G:$G,$A2647,COM_Input!$F:$F,$B2647,COM_Input!$B:$B,$C2647)</f>
        <v>15708.420137923513</v>
      </c>
      <c r="H2647" s="80">
        <f>AVERAGEIFS(COM_Input!$O:$O,COM_Input!$G:$G,$A2647,COM_Input!$F:$F,$B2647,COM_Input!$B:$B,$C2647)</f>
        <v>20</v>
      </c>
      <c r="J2647" s="128">
        <f>AVERAGEIFS(COM_Input!$AC:$AC,COM_Input!$G:$G,$A2647,COM_Input!$F:$F,$B2647,COM_Input!$B:$B,$C2647)</f>
        <v>286420.80000000005</v>
      </c>
      <c r="K2647" s="128">
        <f>AVERAGEIFS(COM_Input!$Z:$Z,COM_Input!$G:$G,$A2647,COM_Input!$F:$F,$B2647,COM_Input!$B:$B,$C2647)</f>
        <v>7160.52</v>
      </c>
      <c r="L2647" t="str">
        <f t="array" ref="L2647">INDEX(COM_Input!$AA$1:$AA$3299,MATCH(1,(COM_Input!$B$1:$B$3299=$C2647)*(COM_Input!$F$1:$F$3299=$B2647)*(COM_Input!$G$1:$G$3299=$A2647),0))</f>
        <v>economizer</v>
      </c>
      <c r="M2647">
        <f t="array" ref="M2647">INDEX(COM_Input!$AB$1:$AB$3299,MATCH(1,(COM_Input!$B$1:$B$3299=$C2647)*(COM_Input!$F$1:$F$3299=$B2647)*(COM_Input!$G$1:$G$3299=$A2647),0))</f>
        <v>40</v>
      </c>
    </row>
    <row r="2648" spans="1:13" x14ac:dyDescent="0.2">
      <c r="A2648" t="s">
        <v>538</v>
      </c>
      <c r="B2648" t="s">
        <v>64</v>
      </c>
      <c r="C2648" t="s">
        <v>2810</v>
      </c>
      <c r="D2648" s="89">
        <f>SUMIFS(COM_Input!$P:$P,COM_Input!$G:$G,$A2648,COM_Input!$F:$F,$B2648,COM_Input!$B:$B,$C2648)</f>
        <v>4.998039074888398</v>
      </c>
      <c r="E2648" s="89">
        <f>SUMIFS(COM_Input!$Q:$Q,COM_Input!$G:$G,$A2648,COM_Input!$F:$F,$B2648,COM_Input!$B:$B,$C2648)</f>
        <v>0</v>
      </c>
      <c r="G2648" s="89">
        <f>SUMIFS(COM_Input!$M:$M,COM_Input!$G:$G,$A2648,COM_Input!$F:$F,$B2648,COM_Input!$B:$B,$C2648)</f>
        <v>12311.604074104358</v>
      </c>
      <c r="H2648" s="80">
        <f>AVERAGEIFS(COM_Input!$O:$O,COM_Input!$G:$G,$A2648,COM_Input!$F:$F,$B2648,COM_Input!$B:$B,$C2648)</f>
        <v>20</v>
      </c>
      <c r="J2648" s="128">
        <f>AVERAGEIFS(COM_Input!$AC:$AC,COM_Input!$G:$G,$A2648,COM_Input!$F:$F,$B2648,COM_Input!$B:$B,$C2648)</f>
        <v>286420.80000000005</v>
      </c>
      <c r="K2648" s="128">
        <f>AVERAGEIFS(COM_Input!$Z:$Z,COM_Input!$G:$G,$A2648,COM_Input!$F:$F,$B2648,COM_Input!$B:$B,$C2648)</f>
        <v>7160.52</v>
      </c>
      <c r="L2648" t="str">
        <f t="array" ref="L2648">INDEX(COM_Input!$AA$1:$AA$3299,MATCH(1,(COM_Input!$B$1:$B$3299=$C2648)*(COM_Input!$F$1:$F$3299=$B2648)*(COM_Input!$G$1:$G$3299=$A2648),0))</f>
        <v>economizer</v>
      </c>
      <c r="M2648">
        <f t="array" ref="M2648">INDEX(COM_Input!$AB$1:$AB$3299,MATCH(1,(COM_Input!$B$1:$B$3299=$C2648)*(COM_Input!$F$1:$F$3299=$B2648)*(COM_Input!$G$1:$G$3299=$A2648),0))</f>
        <v>40</v>
      </c>
    </row>
    <row r="2649" spans="1:13" x14ac:dyDescent="0.2">
      <c r="A2649" t="s">
        <v>5413</v>
      </c>
      <c r="B2649" t="s">
        <v>64</v>
      </c>
      <c r="C2649" t="s">
        <v>2810</v>
      </c>
      <c r="D2649" s="89">
        <f>SUMIFS(COM_Input!$P:$P,COM_Input!$G:$G,$A2649,COM_Input!$F:$F,$B2649,COM_Input!$B:$B,$C2649)</f>
        <v>4.3446809548578065</v>
      </c>
      <c r="E2649" s="89">
        <f>SUMIFS(COM_Input!$Q:$Q,COM_Input!$G:$G,$A2649,COM_Input!$F:$F,$B2649,COM_Input!$B:$B,$C2649)</f>
        <v>0</v>
      </c>
      <c r="G2649" s="89">
        <f>SUMIFS(COM_Input!$M:$M,COM_Input!$G:$G,$A2649,COM_Input!$F:$F,$B2649,COM_Input!$B:$B,$C2649)</f>
        <v>10702.195589718427</v>
      </c>
      <c r="H2649" s="80">
        <f>AVERAGEIFS(COM_Input!$O:$O,COM_Input!$G:$G,$A2649,COM_Input!$F:$F,$B2649,COM_Input!$B:$B,$C2649)</f>
        <v>20</v>
      </c>
      <c r="J2649" s="128">
        <f>AVERAGEIFS(COM_Input!$AC:$AC,COM_Input!$G:$G,$A2649,COM_Input!$F:$F,$B2649,COM_Input!$B:$B,$C2649)</f>
        <v>286420.80000000005</v>
      </c>
      <c r="K2649" s="128">
        <f>AVERAGEIFS(COM_Input!$Z:$Z,COM_Input!$G:$G,$A2649,COM_Input!$F:$F,$B2649,COM_Input!$B:$B,$C2649)</f>
        <v>7160.52</v>
      </c>
      <c r="L2649" t="str">
        <f t="array" ref="L2649">INDEX(COM_Input!$AA$1:$AA$3299,MATCH(1,(COM_Input!$B$1:$B$3299=$C2649)*(COM_Input!$F$1:$F$3299=$B2649)*(COM_Input!$G$1:$G$3299=$A2649),0))</f>
        <v>economizer</v>
      </c>
      <c r="M2649">
        <f t="array" ref="M2649">INDEX(COM_Input!$AB$1:$AB$3299,MATCH(1,(COM_Input!$B$1:$B$3299=$C2649)*(COM_Input!$F$1:$F$3299=$B2649)*(COM_Input!$G$1:$G$3299=$A2649),0))</f>
        <v>40</v>
      </c>
    </row>
    <row r="2650" spans="1:13" x14ac:dyDescent="0.2">
      <c r="A2650" t="s">
        <v>540</v>
      </c>
      <c r="B2650" t="s">
        <v>64</v>
      </c>
      <c r="C2650" t="s">
        <v>2810</v>
      </c>
      <c r="D2650" s="89">
        <f>SUMIFS(COM_Input!$P:$P,COM_Input!$G:$G,$A2650,COM_Input!$F:$F,$B2650,COM_Input!$B:$B,$C2650)</f>
        <v>0.95444481128892911</v>
      </c>
      <c r="E2650" s="89">
        <f>SUMIFS(COM_Input!$Q:$Q,COM_Input!$G:$G,$A2650,COM_Input!$F:$F,$B2650,COM_Input!$B:$B,$C2650)</f>
        <v>0</v>
      </c>
      <c r="G2650" s="89">
        <f>SUMIFS(COM_Input!$M:$M,COM_Input!$G:$G,$A2650,COM_Input!$F:$F,$B2650,COM_Input!$B:$B,$C2650)</f>
        <v>2351.0713804163142</v>
      </c>
      <c r="H2650" s="80">
        <f>AVERAGEIFS(COM_Input!$O:$O,COM_Input!$G:$G,$A2650,COM_Input!$F:$F,$B2650,COM_Input!$B:$B,$C2650)</f>
        <v>20</v>
      </c>
      <c r="J2650" s="128">
        <f>AVERAGEIFS(COM_Input!$AC:$AC,COM_Input!$G:$G,$A2650,COM_Input!$F:$F,$B2650,COM_Input!$B:$B,$C2650)</f>
        <v>286420.80000000005</v>
      </c>
      <c r="K2650" s="128">
        <f>AVERAGEIFS(COM_Input!$Z:$Z,COM_Input!$G:$G,$A2650,COM_Input!$F:$F,$B2650,COM_Input!$B:$B,$C2650)</f>
        <v>7160.52</v>
      </c>
      <c r="L2650" t="str">
        <f t="array" ref="L2650">INDEX(COM_Input!$AA$1:$AA$3299,MATCH(1,(COM_Input!$B$1:$B$3299=$C2650)*(COM_Input!$F$1:$F$3299=$B2650)*(COM_Input!$G$1:$G$3299=$A2650),0))</f>
        <v>economizer</v>
      </c>
      <c r="M2650">
        <f t="array" ref="M2650">INDEX(COM_Input!$AB$1:$AB$3299,MATCH(1,(COM_Input!$B$1:$B$3299=$C2650)*(COM_Input!$F$1:$F$3299=$B2650)*(COM_Input!$G$1:$G$3299=$A2650),0))</f>
        <v>40</v>
      </c>
    </row>
    <row r="2651" spans="1:13" x14ac:dyDescent="0.2">
      <c r="A2651" t="s">
        <v>2712</v>
      </c>
      <c r="B2651" t="s">
        <v>68</v>
      </c>
      <c r="C2651" t="s">
        <v>1604</v>
      </c>
      <c r="D2651" s="89">
        <f>SUMIFS(COM_Input!$P:$P,COM_Input!$G:$G,$A2651,COM_Input!$F:$F,$B2651,COM_Input!$B:$B,$C2651)</f>
        <v>3.8346753167677682E-2</v>
      </c>
      <c r="E2651" s="89">
        <f>SUMIFS(COM_Input!$Q:$Q,COM_Input!$G:$G,$A2651,COM_Input!$F:$F,$B2651,COM_Input!$B:$B,$C2651)</f>
        <v>-9.5052205779289391E-3</v>
      </c>
      <c r="G2651" s="89">
        <f>SUMIFS(COM_Input!$M:$M,COM_Input!$G:$G,$A2651,COM_Input!$F:$F,$B2651,COM_Input!$B:$B,$C2651)</f>
        <v>100.34716800000002</v>
      </c>
      <c r="H2651" s="80">
        <f>AVERAGEIFS(COM_Input!$O:$O,COM_Input!$G:$G,$A2651,COM_Input!$F:$F,$B2651,COM_Input!$B:$B,$C2651)</f>
        <v>10</v>
      </c>
      <c r="J2651" s="128">
        <f>AVERAGEIFS(COM_Input!$AC:$AC,COM_Input!$G:$G,$A2651,COM_Input!$F:$F,$B2651,COM_Input!$B:$B,$C2651)</f>
        <v>350</v>
      </c>
      <c r="K2651" s="128">
        <f>AVERAGEIFS(COM_Input!$Z:$Z,COM_Input!$G:$G,$A2651,COM_Input!$F:$F,$B2651,COM_Input!$B:$B,$C2651)</f>
        <v>3.5</v>
      </c>
      <c r="L2651" t="str">
        <f t="array" ref="L2651">INDEX(COM_Input!$AA$1:$AA$3299,MATCH(1,(COM_Input!$B$1:$B$3299=$C2651)*(COM_Input!$F$1:$F$3299=$B2651)*(COM_Input!$G$1:$G$3299=$A2651),0))</f>
        <v>sq ft</v>
      </c>
      <c r="M2651">
        <f t="array" ref="M2651">INDEX(COM_Input!$AB$1:$AB$3299,MATCH(1,(COM_Input!$B$1:$B$3299=$C2651)*(COM_Input!$F$1:$F$3299=$B2651)*(COM_Input!$G$1:$G$3299=$A2651),0))</f>
        <v>100</v>
      </c>
    </row>
    <row r="2652" spans="1:13" x14ac:dyDescent="0.2">
      <c r="A2652" t="s">
        <v>3071</v>
      </c>
      <c r="B2652" t="s">
        <v>68</v>
      </c>
      <c r="C2652" t="s">
        <v>1604</v>
      </c>
      <c r="D2652" s="89">
        <f>SUMIFS(COM_Input!$P:$P,COM_Input!$G:$G,$A2652,COM_Input!$F:$F,$B2652,COM_Input!$B:$B,$C2652)</f>
        <v>3.8346753167677682E-2</v>
      </c>
      <c r="E2652" s="89">
        <f>SUMIFS(COM_Input!$Q:$Q,COM_Input!$G:$G,$A2652,COM_Input!$F:$F,$B2652,COM_Input!$B:$B,$C2652)</f>
        <v>-9.5052205779289391E-3</v>
      </c>
      <c r="G2652" s="89">
        <f>SUMIFS(COM_Input!$M:$M,COM_Input!$G:$G,$A2652,COM_Input!$F:$F,$B2652,COM_Input!$B:$B,$C2652)</f>
        <v>100.34716800000002</v>
      </c>
      <c r="H2652" s="80">
        <f>AVERAGEIFS(COM_Input!$O:$O,COM_Input!$G:$G,$A2652,COM_Input!$F:$F,$B2652,COM_Input!$B:$B,$C2652)</f>
        <v>10</v>
      </c>
      <c r="J2652" s="128">
        <f>AVERAGEIFS(COM_Input!$AC:$AC,COM_Input!$G:$G,$A2652,COM_Input!$F:$F,$B2652,COM_Input!$B:$B,$C2652)</f>
        <v>350</v>
      </c>
      <c r="K2652" s="128">
        <f>AVERAGEIFS(COM_Input!$Z:$Z,COM_Input!$G:$G,$A2652,COM_Input!$F:$F,$B2652,COM_Input!$B:$B,$C2652)</f>
        <v>3.5</v>
      </c>
      <c r="L2652" t="str">
        <f t="array" ref="L2652">INDEX(COM_Input!$AA$1:$AA$3299,MATCH(1,(COM_Input!$B$1:$B$3299=$C2652)*(COM_Input!$F$1:$F$3299=$B2652)*(COM_Input!$G$1:$G$3299=$A2652),0))</f>
        <v>sq ft</v>
      </c>
      <c r="M2652">
        <f t="array" ref="M2652">INDEX(COM_Input!$AB$1:$AB$3299,MATCH(1,(COM_Input!$B$1:$B$3299=$C2652)*(COM_Input!$F$1:$F$3299=$B2652)*(COM_Input!$G$1:$G$3299=$A2652),0))</f>
        <v>100</v>
      </c>
    </row>
    <row r="2653" spans="1:13" x14ac:dyDescent="0.2">
      <c r="A2653" t="s">
        <v>554</v>
      </c>
      <c r="B2653" t="s">
        <v>68</v>
      </c>
      <c r="C2653" t="s">
        <v>1604</v>
      </c>
      <c r="D2653" s="89">
        <f>SUMIFS(COM_Input!$P:$P,COM_Input!$G:$G,$A2653,COM_Input!$F:$F,$B2653,COM_Input!$B:$B,$C2653)</f>
        <v>3.8346753167677682E-2</v>
      </c>
      <c r="E2653" s="89">
        <f>SUMIFS(COM_Input!$Q:$Q,COM_Input!$G:$G,$A2653,COM_Input!$F:$F,$B2653,COM_Input!$B:$B,$C2653)</f>
        <v>-9.5052205779289391E-3</v>
      </c>
      <c r="G2653" s="89">
        <f>SUMIFS(COM_Input!$M:$M,COM_Input!$G:$G,$A2653,COM_Input!$F:$F,$B2653,COM_Input!$B:$B,$C2653)</f>
        <v>100.34716800000002</v>
      </c>
      <c r="H2653" s="80">
        <f>AVERAGEIFS(COM_Input!$O:$O,COM_Input!$G:$G,$A2653,COM_Input!$F:$F,$B2653,COM_Input!$B:$B,$C2653)</f>
        <v>10</v>
      </c>
      <c r="J2653" s="128">
        <f>AVERAGEIFS(COM_Input!$AC:$AC,COM_Input!$G:$G,$A2653,COM_Input!$F:$F,$B2653,COM_Input!$B:$B,$C2653)</f>
        <v>350</v>
      </c>
      <c r="K2653" s="128">
        <f>AVERAGEIFS(COM_Input!$Z:$Z,COM_Input!$G:$G,$A2653,COM_Input!$F:$F,$B2653,COM_Input!$B:$B,$C2653)</f>
        <v>3.5</v>
      </c>
      <c r="L2653" t="str">
        <f t="array" ref="L2653">INDEX(COM_Input!$AA$1:$AA$3299,MATCH(1,(COM_Input!$B$1:$B$3299=$C2653)*(COM_Input!$F$1:$F$3299=$B2653)*(COM_Input!$G$1:$G$3299=$A2653),0))</f>
        <v>sq ft</v>
      </c>
      <c r="M2653">
        <f t="array" ref="M2653">INDEX(COM_Input!$AB$1:$AB$3299,MATCH(1,(COM_Input!$B$1:$B$3299=$C2653)*(COM_Input!$F$1:$F$3299=$B2653)*(COM_Input!$G$1:$G$3299=$A2653),0))</f>
        <v>100</v>
      </c>
    </row>
    <row r="2654" spans="1:13" x14ac:dyDescent="0.2">
      <c r="A2654" t="s">
        <v>3515</v>
      </c>
      <c r="B2654" t="s">
        <v>68</v>
      </c>
      <c r="C2654" t="s">
        <v>1604</v>
      </c>
      <c r="D2654" s="89">
        <f>SUMIFS(COM_Input!$P:$P,COM_Input!$G:$G,$A2654,COM_Input!$F:$F,$B2654,COM_Input!$B:$B,$C2654)</f>
        <v>3.8346753167677682E-2</v>
      </c>
      <c r="E2654" s="89">
        <f>SUMIFS(COM_Input!$Q:$Q,COM_Input!$G:$G,$A2654,COM_Input!$F:$F,$B2654,COM_Input!$B:$B,$C2654)</f>
        <v>-9.5052205779289391E-3</v>
      </c>
      <c r="G2654" s="89">
        <f>SUMIFS(COM_Input!$M:$M,COM_Input!$G:$G,$A2654,COM_Input!$F:$F,$B2654,COM_Input!$B:$B,$C2654)</f>
        <v>100.34716800000002</v>
      </c>
      <c r="H2654" s="80">
        <f>AVERAGEIFS(COM_Input!$O:$O,COM_Input!$G:$G,$A2654,COM_Input!$F:$F,$B2654,COM_Input!$B:$B,$C2654)</f>
        <v>10</v>
      </c>
      <c r="J2654" s="128">
        <f>AVERAGEIFS(COM_Input!$AC:$AC,COM_Input!$G:$G,$A2654,COM_Input!$F:$F,$B2654,COM_Input!$B:$B,$C2654)</f>
        <v>350</v>
      </c>
      <c r="K2654" s="128">
        <f>AVERAGEIFS(COM_Input!$Z:$Z,COM_Input!$G:$G,$A2654,COM_Input!$F:$F,$B2654,COM_Input!$B:$B,$C2654)</f>
        <v>3.5</v>
      </c>
      <c r="L2654" t="str">
        <f t="array" ref="L2654">INDEX(COM_Input!$AA$1:$AA$3299,MATCH(1,(COM_Input!$B$1:$B$3299=$C2654)*(COM_Input!$F$1:$F$3299=$B2654)*(COM_Input!$G$1:$G$3299=$A2654),0))</f>
        <v>sq ft</v>
      </c>
      <c r="M2654">
        <f t="array" ref="M2654">INDEX(COM_Input!$AB$1:$AB$3299,MATCH(1,(COM_Input!$B$1:$B$3299=$C2654)*(COM_Input!$F$1:$F$3299=$B2654)*(COM_Input!$G$1:$G$3299=$A2654),0))</f>
        <v>100</v>
      </c>
    </row>
    <row r="2655" spans="1:13" x14ac:dyDescent="0.2">
      <c r="A2655" t="s">
        <v>3751</v>
      </c>
      <c r="B2655" t="s">
        <v>68</v>
      </c>
      <c r="C2655" t="s">
        <v>1604</v>
      </c>
      <c r="D2655" s="89">
        <f>SUMIFS(COM_Input!$P:$P,COM_Input!$G:$G,$A2655,COM_Input!$F:$F,$B2655,COM_Input!$B:$B,$C2655)</f>
        <v>3.8346753167677682E-2</v>
      </c>
      <c r="E2655" s="89">
        <f>SUMIFS(COM_Input!$Q:$Q,COM_Input!$G:$G,$A2655,COM_Input!$F:$F,$B2655,COM_Input!$B:$B,$C2655)</f>
        <v>-9.5052205779289391E-3</v>
      </c>
      <c r="G2655" s="89">
        <f>SUMIFS(COM_Input!$M:$M,COM_Input!$G:$G,$A2655,COM_Input!$F:$F,$B2655,COM_Input!$B:$B,$C2655)</f>
        <v>100.34716800000002</v>
      </c>
      <c r="H2655" s="80">
        <f>AVERAGEIFS(COM_Input!$O:$O,COM_Input!$G:$G,$A2655,COM_Input!$F:$F,$B2655,COM_Input!$B:$B,$C2655)</f>
        <v>10</v>
      </c>
      <c r="J2655" s="128">
        <f>AVERAGEIFS(COM_Input!$AC:$AC,COM_Input!$G:$G,$A2655,COM_Input!$F:$F,$B2655,COM_Input!$B:$B,$C2655)</f>
        <v>350</v>
      </c>
      <c r="K2655" s="128">
        <f>AVERAGEIFS(COM_Input!$Z:$Z,COM_Input!$G:$G,$A2655,COM_Input!$F:$F,$B2655,COM_Input!$B:$B,$C2655)</f>
        <v>3.5</v>
      </c>
      <c r="L2655" t="str">
        <f t="array" ref="L2655">INDEX(COM_Input!$AA$1:$AA$3299,MATCH(1,(COM_Input!$B$1:$B$3299=$C2655)*(COM_Input!$F$1:$F$3299=$B2655)*(COM_Input!$G$1:$G$3299=$A2655),0))</f>
        <v>sq ft</v>
      </c>
      <c r="M2655">
        <f t="array" ref="M2655">INDEX(COM_Input!$AB$1:$AB$3299,MATCH(1,(COM_Input!$B$1:$B$3299=$C2655)*(COM_Input!$F$1:$F$3299=$B2655)*(COM_Input!$G$1:$G$3299=$A2655),0))</f>
        <v>100</v>
      </c>
    </row>
    <row r="2656" spans="1:13" x14ac:dyDescent="0.2">
      <c r="A2656" t="s">
        <v>3981</v>
      </c>
      <c r="B2656" t="s">
        <v>68</v>
      </c>
      <c r="C2656" t="s">
        <v>1604</v>
      </c>
      <c r="D2656" s="89">
        <f>SUMIFS(COM_Input!$P:$P,COM_Input!$G:$G,$A2656,COM_Input!$F:$F,$B2656,COM_Input!$B:$B,$C2656)</f>
        <v>3.8346753167677682E-2</v>
      </c>
      <c r="E2656" s="89">
        <f>SUMIFS(COM_Input!$Q:$Q,COM_Input!$G:$G,$A2656,COM_Input!$F:$F,$B2656,COM_Input!$B:$B,$C2656)</f>
        <v>-9.5052205779289391E-3</v>
      </c>
      <c r="G2656" s="89">
        <f>SUMIFS(COM_Input!$M:$M,COM_Input!$G:$G,$A2656,COM_Input!$F:$F,$B2656,COM_Input!$B:$B,$C2656)</f>
        <v>100.34716800000002</v>
      </c>
      <c r="H2656" s="80">
        <f>AVERAGEIFS(COM_Input!$O:$O,COM_Input!$G:$G,$A2656,COM_Input!$F:$F,$B2656,COM_Input!$B:$B,$C2656)</f>
        <v>10</v>
      </c>
      <c r="J2656" s="128">
        <f>AVERAGEIFS(COM_Input!$AC:$AC,COM_Input!$G:$G,$A2656,COM_Input!$F:$F,$B2656,COM_Input!$B:$B,$C2656)</f>
        <v>350</v>
      </c>
      <c r="K2656" s="128">
        <f>AVERAGEIFS(COM_Input!$Z:$Z,COM_Input!$G:$G,$A2656,COM_Input!$F:$F,$B2656,COM_Input!$B:$B,$C2656)</f>
        <v>3.5</v>
      </c>
      <c r="L2656" t="str">
        <f t="array" ref="L2656">INDEX(COM_Input!$AA$1:$AA$3299,MATCH(1,(COM_Input!$B$1:$B$3299=$C2656)*(COM_Input!$F$1:$F$3299=$B2656)*(COM_Input!$G$1:$G$3299=$A2656),0))</f>
        <v>sq ft</v>
      </c>
      <c r="M2656">
        <f t="array" ref="M2656">INDEX(COM_Input!$AB$1:$AB$3299,MATCH(1,(COM_Input!$B$1:$B$3299=$C2656)*(COM_Input!$F$1:$F$3299=$B2656)*(COM_Input!$G$1:$G$3299=$A2656),0))</f>
        <v>100</v>
      </c>
    </row>
    <row r="2657" spans="1:13" x14ac:dyDescent="0.2">
      <c r="A2657" t="s">
        <v>4213</v>
      </c>
      <c r="B2657" t="s">
        <v>68</v>
      </c>
      <c r="C2657" t="s">
        <v>1604</v>
      </c>
      <c r="D2657" s="89">
        <f>SUMIFS(COM_Input!$P:$P,COM_Input!$G:$G,$A2657,COM_Input!$F:$F,$B2657,COM_Input!$B:$B,$C2657)</f>
        <v>4.4794858369792821E-2</v>
      </c>
      <c r="E2657" s="89">
        <f>SUMIFS(COM_Input!$Q:$Q,COM_Input!$G:$G,$A2657,COM_Input!$F:$F,$B2657,COM_Input!$B:$B,$C2657)</f>
        <v>-2.214739169344912E-2</v>
      </c>
      <c r="G2657" s="89">
        <f>SUMIFS(COM_Input!$M:$M,COM_Input!$G:$G,$A2657,COM_Input!$F:$F,$B2657,COM_Input!$B:$B,$C2657)</f>
        <v>100.34716800000002</v>
      </c>
      <c r="H2657" s="80">
        <f>AVERAGEIFS(COM_Input!$O:$O,COM_Input!$G:$G,$A2657,COM_Input!$F:$F,$B2657,COM_Input!$B:$B,$C2657)</f>
        <v>10</v>
      </c>
      <c r="J2657" s="128">
        <f>AVERAGEIFS(COM_Input!$AC:$AC,COM_Input!$G:$G,$A2657,COM_Input!$F:$F,$B2657,COM_Input!$B:$B,$C2657)</f>
        <v>350</v>
      </c>
      <c r="K2657" s="128">
        <f>AVERAGEIFS(COM_Input!$Z:$Z,COM_Input!$G:$G,$A2657,COM_Input!$F:$F,$B2657,COM_Input!$B:$B,$C2657)</f>
        <v>3.5</v>
      </c>
      <c r="L2657" t="str">
        <f t="array" ref="L2657">INDEX(COM_Input!$AA$1:$AA$3299,MATCH(1,(COM_Input!$B$1:$B$3299=$C2657)*(COM_Input!$F$1:$F$3299=$B2657)*(COM_Input!$G$1:$G$3299=$A2657),0))</f>
        <v>sq ft</v>
      </c>
      <c r="M2657">
        <f t="array" ref="M2657">INDEX(COM_Input!$AB$1:$AB$3299,MATCH(1,(COM_Input!$B$1:$B$3299=$C2657)*(COM_Input!$F$1:$F$3299=$B2657)*(COM_Input!$G$1:$G$3299=$A2657),0))</f>
        <v>100</v>
      </c>
    </row>
    <row r="2658" spans="1:13" x14ac:dyDescent="0.2">
      <c r="A2658" t="s">
        <v>613</v>
      </c>
      <c r="B2658" t="s">
        <v>68</v>
      </c>
      <c r="C2658" t="s">
        <v>1604</v>
      </c>
      <c r="D2658" s="89">
        <f>SUMIFS(COM_Input!$P:$P,COM_Input!$G:$G,$A2658,COM_Input!$F:$F,$B2658,COM_Input!$B:$B,$C2658)</f>
        <v>5.2727692416759224E-2</v>
      </c>
      <c r="E2658" s="89">
        <f>SUMIFS(COM_Input!$Q:$Q,COM_Input!$G:$G,$A2658,COM_Input!$F:$F,$B2658,COM_Input!$B:$B,$C2658)</f>
        <v>-3.8663488740415322E-2</v>
      </c>
      <c r="G2658" s="89">
        <f>SUMIFS(COM_Input!$M:$M,COM_Input!$G:$G,$A2658,COM_Input!$F:$F,$B2658,COM_Input!$B:$B,$C2658)</f>
        <v>100.34716800000002</v>
      </c>
      <c r="H2658" s="80">
        <f>AVERAGEIFS(COM_Input!$O:$O,COM_Input!$G:$G,$A2658,COM_Input!$F:$F,$B2658,COM_Input!$B:$B,$C2658)</f>
        <v>10</v>
      </c>
      <c r="J2658" s="128">
        <f>AVERAGEIFS(COM_Input!$AC:$AC,COM_Input!$G:$G,$A2658,COM_Input!$F:$F,$B2658,COM_Input!$B:$B,$C2658)</f>
        <v>350</v>
      </c>
      <c r="K2658" s="128">
        <f>AVERAGEIFS(COM_Input!$Z:$Z,COM_Input!$G:$G,$A2658,COM_Input!$F:$F,$B2658,COM_Input!$B:$B,$C2658)</f>
        <v>3.5</v>
      </c>
      <c r="L2658" t="str">
        <f t="array" ref="L2658">INDEX(COM_Input!$AA$1:$AA$3299,MATCH(1,(COM_Input!$B$1:$B$3299=$C2658)*(COM_Input!$F$1:$F$3299=$B2658)*(COM_Input!$G$1:$G$3299=$A2658),0))</f>
        <v>sq ft</v>
      </c>
      <c r="M2658">
        <f t="array" ref="M2658">INDEX(COM_Input!$AB$1:$AB$3299,MATCH(1,(COM_Input!$B$1:$B$3299=$C2658)*(COM_Input!$F$1:$F$3299=$B2658)*(COM_Input!$G$1:$G$3299=$A2658),0))</f>
        <v>100</v>
      </c>
    </row>
    <row r="2659" spans="1:13" x14ac:dyDescent="0.2">
      <c r="A2659" t="s">
        <v>4720</v>
      </c>
      <c r="B2659" t="s">
        <v>68</v>
      </c>
      <c r="C2659" t="s">
        <v>1604</v>
      </c>
      <c r="D2659" s="89">
        <f>SUMIFS(COM_Input!$P:$P,COM_Input!$G:$G,$A2659,COM_Input!$F:$F,$B2659,COM_Input!$B:$B,$C2659)</f>
        <v>3.8346753167677682E-2</v>
      </c>
      <c r="E2659" s="89">
        <f>SUMIFS(COM_Input!$Q:$Q,COM_Input!$G:$G,$A2659,COM_Input!$F:$F,$B2659,COM_Input!$B:$B,$C2659)</f>
        <v>-9.5052205779289391E-3</v>
      </c>
      <c r="G2659" s="89">
        <f>SUMIFS(COM_Input!$M:$M,COM_Input!$G:$G,$A2659,COM_Input!$F:$F,$B2659,COM_Input!$B:$B,$C2659)</f>
        <v>100.34716800000002</v>
      </c>
      <c r="H2659" s="80">
        <f>AVERAGEIFS(COM_Input!$O:$O,COM_Input!$G:$G,$A2659,COM_Input!$F:$F,$B2659,COM_Input!$B:$B,$C2659)</f>
        <v>10</v>
      </c>
      <c r="J2659" s="128">
        <f>AVERAGEIFS(COM_Input!$AC:$AC,COM_Input!$G:$G,$A2659,COM_Input!$F:$F,$B2659,COM_Input!$B:$B,$C2659)</f>
        <v>350</v>
      </c>
      <c r="K2659" s="128">
        <f>AVERAGEIFS(COM_Input!$Z:$Z,COM_Input!$G:$G,$A2659,COM_Input!$F:$F,$B2659,COM_Input!$B:$B,$C2659)</f>
        <v>3.5</v>
      </c>
      <c r="L2659" t="str">
        <f t="array" ref="L2659">INDEX(COM_Input!$AA$1:$AA$3299,MATCH(1,(COM_Input!$B$1:$B$3299=$C2659)*(COM_Input!$F$1:$F$3299=$B2659)*(COM_Input!$G$1:$G$3299=$A2659),0))</f>
        <v>sq ft</v>
      </c>
      <c r="M2659">
        <f t="array" ref="M2659">INDEX(COM_Input!$AB$1:$AB$3299,MATCH(1,(COM_Input!$B$1:$B$3299=$C2659)*(COM_Input!$F$1:$F$3299=$B2659)*(COM_Input!$G$1:$G$3299=$A2659),0))</f>
        <v>100</v>
      </c>
    </row>
    <row r="2660" spans="1:13" x14ac:dyDescent="0.2">
      <c r="A2660" t="s">
        <v>4953</v>
      </c>
      <c r="B2660" t="s">
        <v>68</v>
      </c>
      <c r="C2660" t="s">
        <v>1604</v>
      </c>
      <c r="D2660" s="89">
        <f>SUMIFS(COM_Input!$P:$P,COM_Input!$G:$G,$A2660,COM_Input!$F:$F,$B2660,COM_Input!$B:$B,$C2660)</f>
        <v>3.8346753167677682E-2</v>
      </c>
      <c r="E2660" s="89">
        <f>SUMIFS(COM_Input!$Q:$Q,COM_Input!$G:$G,$A2660,COM_Input!$F:$F,$B2660,COM_Input!$B:$B,$C2660)</f>
        <v>-9.5052205779289391E-3</v>
      </c>
      <c r="G2660" s="89">
        <f>SUMIFS(COM_Input!$M:$M,COM_Input!$G:$G,$A2660,COM_Input!$F:$F,$B2660,COM_Input!$B:$B,$C2660)</f>
        <v>100.34716800000002</v>
      </c>
      <c r="H2660" s="80">
        <f>AVERAGEIFS(COM_Input!$O:$O,COM_Input!$G:$G,$A2660,COM_Input!$F:$F,$B2660,COM_Input!$B:$B,$C2660)</f>
        <v>10</v>
      </c>
      <c r="J2660" s="128">
        <f>AVERAGEIFS(COM_Input!$AC:$AC,COM_Input!$G:$G,$A2660,COM_Input!$F:$F,$B2660,COM_Input!$B:$B,$C2660)</f>
        <v>350</v>
      </c>
      <c r="K2660" s="128">
        <f>AVERAGEIFS(COM_Input!$Z:$Z,COM_Input!$G:$G,$A2660,COM_Input!$F:$F,$B2660,COM_Input!$B:$B,$C2660)</f>
        <v>3.5</v>
      </c>
      <c r="L2660" t="str">
        <f t="array" ref="L2660">INDEX(COM_Input!$AA$1:$AA$3299,MATCH(1,(COM_Input!$B$1:$B$3299=$C2660)*(COM_Input!$F$1:$F$3299=$B2660)*(COM_Input!$G$1:$G$3299=$A2660),0))</f>
        <v>sq ft</v>
      </c>
      <c r="M2660">
        <f t="array" ref="M2660">INDEX(COM_Input!$AB$1:$AB$3299,MATCH(1,(COM_Input!$B$1:$B$3299=$C2660)*(COM_Input!$F$1:$F$3299=$B2660)*(COM_Input!$G$1:$G$3299=$A2660),0))</f>
        <v>100</v>
      </c>
    </row>
    <row r="2661" spans="1:13" x14ac:dyDescent="0.2">
      <c r="A2661" t="s">
        <v>538</v>
      </c>
      <c r="B2661" t="s">
        <v>68</v>
      </c>
      <c r="C2661" t="s">
        <v>1604</v>
      </c>
      <c r="D2661" s="89">
        <f>SUMIFS(COM_Input!$P:$P,COM_Input!$G:$G,$A2661,COM_Input!$F:$F,$B2661,COM_Input!$B:$B,$C2661)</f>
        <v>3.8346753167677682E-2</v>
      </c>
      <c r="E2661" s="89">
        <f>SUMIFS(COM_Input!$Q:$Q,COM_Input!$G:$G,$A2661,COM_Input!$F:$F,$B2661,COM_Input!$B:$B,$C2661)</f>
        <v>-9.5052205779289391E-3</v>
      </c>
      <c r="G2661" s="89">
        <f>SUMIFS(COM_Input!$M:$M,COM_Input!$G:$G,$A2661,COM_Input!$F:$F,$B2661,COM_Input!$B:$B,$C2661)</f>
        <v>100.34716800000002</v>
      </c>
      <c r="H2661" s="80">
        <f>AVERAGEIFS(COM_Input!$O:$O,COM_Input!$G:$G,$A2661,COM_Input!$F:$F,$B2661,COM_Input!$B:$B,$C2661)</f>
        <v>10</v>
      </c>
      <c r="J2661" s="128">
        <f>AVERAGEIFS(COM_Input!$AC:$AC,COM_Input!$G:$G,$A2661,COM_Input!$F:$F,$B2661,COM_Input!$B:$B,$C2661)</f>
        <v>350</v>
      </c>
      <c r="K2661" s="128">
        <f>AVERAGEIFS(COM_Input!$Z:$Z,COM_Input!$G:$G,$A2661,COM_Input!$F:$F,$B2661,COM_Input!$B:$B,$C2661)</f>
        <v>3.5</v>
      </c>
      <c r="L2661" t="str">
        <f t="array" ref="L2661">INDEX(COM_Input!$AA$1:$AA$3299,MATCH(1,(COM_Input!$B$1:$B$3299=$C2661)*(COM_Input!$F$1:$F$3299=$B2661)*(COM_Input!$G$1:$G$3299=$A2661),0))</f>
        <v>sq ft</v>
      </c>
      <c r="M2661">
        <f t="array" ref="M2661">INDEX(COM_Input!$AB$1:$AB$3299,MATCH(1,(COM_Input!$B$1:$B$3299=$C2661)*(COM_Input!$F$1:$F$3299=$B2661)*(COM_Input!$G$1:$G$3299=$A2661),0))</f>
        <v>100</v>
      </c>
    </row>
    <row r="2662" spans="1:13" x14ac:dyDescent="0.2">
      <c r="A2662" t="s">
        <v>5413</v>
      </c>
      <c r="B2662" t="s">
        <v>68</v>
      </c>
      <c r="C2662" t="s">
        <v>1604</v>
      </c>
      <c r="D2662" s="89">
        <f>SUMIFS(COM_Input!$P:$P,COM_Input!$G:$G,$A2662,COM_Input!$F:$F,$B2662,COM_Input!$B:$B,$C2662)</f>
        <v>3.8346753167677682E-2</v>
      </c>
      <c r="E2662" s="89">
        <f>SUMIFS(COM_Input!$Q:$Q,COM_Input!$G:$G,$A2662,COM_Input!$F:$F,$B2662,COM_Input!$B:$B,$C2662)</f>
        <v>-9.5052205779289391E-3</v>
      </c>
      <c r="G2662" s="89">
        <f>SUMIFS(COM_Input!$M:$M,COM_Input!$G:$G,$A2662,COM_Input!$F:$F,$B2662,COM_Input!$B:$B,$C2662)</f>
        <v>100.34716800000002</v>
      </c>
      <c r="H2662" s="80">
        <f>AVERAGEIFS(COM_Input!$O:$O,COM_Input!$G:$G,$A2662,COM_Input!$F:$F,$B2662,COM_Input!$B:$B,$C2662)</f>
        <v>10</v>
      </c>
      <c r="J2662" s="128">
        <f>AVERAGEIFS(COM_Input!$AC:$AC,COM_Input!$G:$G,$A2662,COM_Input!$F:$F,$B2662,COM_Input!$B:$B,$C2662)</f>
        <v>350</v>
      </c>
      <c r="K2662" s="128">
        <f>AVERAGEIFS(COM_Input!$Z:$Z,COM_Input!$G:$G,$A2662,COM_Input!$F:$F,$B2662,COM_Input!$B:$B,$C2662)</f>
        <v>3.5</v>
      </c>
      <c r="L2662" t="str">
        <f t="array" ref="L2662">INDEX(COM_Input!$AA$1:$AA$3299,MATCH(1,(COM_Input!$B$1:$B$3299=$C2662)*(COM_Input!$F$1:$F$3299=$B2662)*(COM_Input!$G$1:$G$3299=$A2662),0))</f>
        <v>sq ft</v>
      </c>
      <c r="M2662">
        <f t="array" ref="M2662">INDEX(COM_Input!$AB$1:$AB$3299,MATCH(1,(COM_Input!$B$1:$B$3299=$C2662)*(COM_Input!$F$1:$F$3299=$B2662)*(COM_Input!$G$1:$G$3299=$A2662),0))</f>
        <v>100</v>
      </c>
    </row>
    <row r="2663" spans="1:13" x14ac:dyDescent="0.2">
      <c r="A2663" t="s">
        <v>540</v>
      </c>
      <c r="B2663" t="s">
        <v>68</v>
      </c>
      <c r="C2663" t="s">
        <v>1604</v>
      </c>
      <c r="D2663" s="89">
        <f>SUMIFS(COM_Input!$P:$P,COM_Input!$G:$G,$A2663,COM_Input!$F:$F,$B2663,COM_Input!$B:$B,$C2663)</f>
        <v>5.2727692416759224E-2</v>
      </c>
      <c r="E2663" s="89">
        <f>SUMIFS(COM_Input!$Q:$Q,COM_Input!$G:$G,$A2663,COM_Input!$F:$F,$B2663,COM_Input!$B:$B,$C2663)</f>
        <v>-3.8663488740415322E-2</v>
      </c>
      <c r="G2663" s="89">
        <f>SUMIFS(COM_Input!$M:$M,COM_Input!$G:$G,$A2663,COM_Input!$F:$F,$B2663,COM_Input!$B:$B,$C2663)</f>
        <v>100.34716800000002</v>
      </c>
      <c r="H2663" s="80">
        <f>AVERAGEIFS(COM_Input!$O:$O,COM_Input!$G:$G,$A2663,COM_Input!$F:$F,$B2663,COM_Input!$B:$B,$C2663)</f>
        <v>10</v>
      </c>
      <c r="J2663" s="128">
        <f>AVERAGEIFS(COM_Input!$AC:$AC,COM_Input!$G:$G,$A2663,COM_Input!$F:$F,$B2663,COM_Input!$B:$B,$C2663)</f>
        <v>350</v>
      </c>
      <c r="K2663" s="128">
        <f>AVERAGEIFS(COM_Input!$Z:$Z,COM_Input!$G:$G,$A2663,COM_Input!$F:$F,$B2663,COM_Input!$B:$B,$C2663)</f>
        <v>3.5</v>
      </c>
      <c r="L2663" t="str">
        <f t="array" ref="L2663">INDEX(COM_Input!$AA$1:$AA$3299,MATCH(1,(COM_Input!$B$1:$B$3299=$C2663)*(COM_Input!$F$1:$F$3299=$B2663)*(COM_Input!$G$1:$G$3299=$A2663),0))</f>
        <v>sq ft</v>
      </c>
      <c r="M2663">
        <f t="array" ref="M2663">INDEX(COM_Input!$AB$1:$AB$3299,MATCH(1,(COM_Input!$B$1:$B$3299=$C2663)*(COM_Input!$F$1:$F$3299=$B2663)*(COM_Input!$G$1:$G$3299=$A2663),0))</f>
        <v>100</v>
      </c>
    </row>
    <row r="2664" spans="1:13" x14ac:dyDescent="0.2">
      <c r="A2664" t="s">
        <v>2712</v>
      </c>
      <c r="B2664" t="s">
        <v>64</v>
      </c>
      <c r="C2664" t="s">
        <v>1604</v>
      </c>
      <c r="D2664" s="89">
        <f>SUMIFS(COM_Input!$P:$P,COM_Input!$G:$G,$A2664,COM_Input!$F:$F,$B2664,COM_Input!$B:$B,$C2664)</f>
        <v>2.3008051900606605E-2</v>
      </c>
      <c r="E2664" s="89">
        <f>SUMIFS(COM_Input!$Q:$Q,COM_Input!$G:$G,$A2664,COM_Input!$F:$F,$B2664,COM_Input!$B:$B,$C2664)</f>
        <v>-5.7031323467573629E-3</v>
      </c>
      <c r="G2664" s="89">
        <f>SUMIFS(COM_Input!$M:$M,COM_Input!$G:$G,$A2664,COM_Input!$F:$F,$B2664,COM_Input!$B:$B,$C2664)</f>
        <v>60.208300800000011</v>
      </c>
      <c r="H2664" s="80">
        <f>AVERAGEIFS(COM_Input!$O:$O,COM_Input!$G:$G,$A2664,COM_Input!$F:$F,$B2664,COM_Input!$B:$B,$C2664)</f>
        <v>10</v>
      </c>
      <c r="J2664" s="128">
        <f>AVERAGEIFS(COM_Input!$AC:$AC,COM_Input!$G:$G,$A2664,COM_Input!$F:$F,$B2664,COM_Input!$B:$B,$C2664)</f>
        <v>350</v>
      </c>
      <c r="K2664" s="128">
        <f>AVERAGEIFS(COM_Input!$Z:$Z,COM_Input!$G:$G,$A2664,COM_Input!$F:$F,$B2664,COM_Input!$B:$B,$C2664)</f>
        <v>3.5</v>
      </c>
      <c r="L2664" t="str">
        <f t="array" ref="L2664">INDEX(COM_Input!$AA$1:$AA$3299,MATCH(1,(COM_Input!$B$1:$B$3299=$C2664)*(COM_Input!$F$1:$F$3299=$B2664)*(COM_Input!$G$1:$G$3299=$A2664),0))</f>
        <v>sq ft</v>
      </c>
      <c r="M2664">
        <f t="array" ref="M2664">INDEX(COM_Input!$AB$1:$AB$3299,MATCH(1,(COM_Input!$B$1:$B$3299=$C2664)*(COM_Input!$F$1:$F$3299=$B2664)*(COM_Input!$G$1:$G$3299=$A2664),0))</f>
        <v>100</v>
      </c>
    </row>
    <row r="2665" spans="1:13" x14ac:dyDescent="0.2">
      <c r="A2665" t="s">
        <v>3071</v>
      </c>
      <c r="B2665" t="s">
        <v>64</v>
      </c>
      <c r="C2665" t="s">
        <v>1604</v>
      </c>
      <c r="D2665" s="89">
        <f>SUMIFS(COM_Input!$P:$P,COM_Input!$G:$G,$A2665,COM_Input!$F:$F,$B2665,COM_Input!$B:$B,$C2665)</f>
        <v>2.3008051900606605E-2</v>
      </c>
      <c r="E2665" s="89">
        <f>SUMIFS(COM_Input!$Q:$Q,COM_Input!$G:$G,$A2665,COM_Input!$F:$F,$B2665,COM_Input!$B:$B,$C2665)</f>
        <v>-5.7031323467573629E-3</v>
      </c>
      <c r="G2665" s="89">
        <f>SUMIFS(COM_Input!$M:$M,COM_Input!$G:$G,$A2665,COM_Input!$F:$F,$B2665,COM_Input!$B:$B,$C2665)</f>
        <v>60.208300800000011</v>
      </c>
      <c r="H2665" s="80">
        <f>AVERAGEIFS(COM_Input!$O:$O,COM_Input!$G:$G,$A2665,COM_Input!$F:$F,$B2665,COM_Input!$B:$B,$C2665)</f>
        <v>10</v>
      </c>
      <c r="J2665" s="128">
        <f>AVERAGEIFS(COM_Input!$AC:$AC,COM_Input!$G:$G,$A2665,COM_Input!$F:$F,$B2665,COM_Input!$B:$B,$C2665)</f>
        <v>350</v>
      </c>
      <c r="K2665" s="128">
        <f>AVERAGEIFS(COM_Input!$Z:$Z,COM_Input!$G:$G,$A2665,COM_Input!$F:$F,$B2665,COM_Input!$B:$B,$C2665)</f>
        <v>3.5</v>
      </c>
      <c r="L2665" t="str">
        <f t="array" ref="L2665">INDEX(COM_Input!$AA$1:$AA$3299,MATCH(1,(COM_Input!$B$1:$B$3299=$C2665)*(COM_Input!$F$1:$F$3299=$B2665)*(COM_Input!$G$1:$G$3299=$A2665),0))</f>
        <v>sq ft</v>
      </c>
      <c r="M2665">
        <f t="array" ref="M2665">INDEX(COM_Input!$AB$1:$AB$3299,MATCH(1,(COM_Input!$B$1:$B$3299=$C2665)*(COM_Input!$F$1:$F$3299=$B2665)*(COM_Input!$G$1:$G$3299=$A2665),0))</f>
        <v>100</v>
      </c>
    </row>
    <row r="2666" spans="1:13" x14ac:dyDescent="0.2">
      <c r="A2666" t="s">
        <v>554</v>
      </c>
      <c r="B2666" t="s">
        <v>64</v>
      </c>
      <c r="C2666" t="s">
        <v>1604</v>
      </c>
      <c r="D2666" s="89">
        <f>SUMIFS(COM_Input!$P:$P,COM_Input!$G:$G,$A2666,COM_Input!$F:$F,$B2666,COM_Input!$B:$B,$C2666)</f>
        <v>2.3008051900606605E-2</v>
      </c>
      <c r="E2666" s="89">
        <f>SUMIFS(COM_Input!$Q:$Q,COM_Input!$G:$G,$A2666,COM_Input!$F:$F,$B2666,COM_Input!$B:$B,$C2666)</f>
        <v>-5.7031323467573629E-3</v>
      </c>
      <c r="G2666" s="89">
        <f>SUMIFS(COM_Input!$M:$M,COM_Input!$G:$G,$A2666,COM_Input!$F:$F,$B2666,COM_Input!$B:$B,$C2666)</f>
        <v>60.208300800000011</v>
      </c>
      <c r="H2666" s="80">
        <f>AVERAGEIFS(COM_Input!$O:$O,COM_Input!$G:$G,$A2666,COM_Input!$F:$F,$B2666,COM_Input!$B:$B,$C2666)</f>
        <v>10</v>
      </c>
      <c r="J2666" s="128">
        <f>AVERAGEIFS(COM_Input!$AC:$AC,COM_Input!$G:$G,$A2666,COM_Input!$F:$F,$B2666,COM_Input!$B:$B,$C2666)</f>
        <v>350</v>
      </c>
      <c r="K2666" s="128">
        <f>AVERAGEIFS(COM_Input!$Z:$Z,COM_Input!$G:$G,$A2666,COM_Input!$F:$F,$B2666,COM_Input!$B:$B,$C2666)</f>
        <v>3.5</v>
      </c>
      <c r="L2666" t="str">
        <f t="array" ref="L2666">INDEX(COM_Input!$AA$1:$AA$3299,MATCH(1,(COM_Input!$B$1:$B$3299=$C2666)*(COM_Input!$F$1:$F$3299=$B2666)*(COM_Input!$G$1:$G$3299=$A2666),0))</f>
        <v>sq ft</v>
      </c>
      <c r="M2666">
        <f t="array" ref="M2666">INDEX(COM_Input!$AB$1:$AB$3299,MATCH(1,(COM_Input!$B$1:$B$3299=$C2666)*(COM_Input!$F$1:$F$3299=$B2666)*(COM_Input!$G$1:$G$3299=$A2666),0))</f>
        <v>100</v>
      </c>
    </row>
    <row r="2667" spans="1:13" x14ac:dyDescent="0.2">
      <c r="A2667" t="s">
        <v>3515</v>
      </c>
      <c r="B2667" t="s">
        <v>64</v>
      </c>
      <c r="C2667" t="s">
        <v>1604</v>
      </c>
      <c r="D2667" s="89">
        <f>SUMIFS(COM_Input!$P:$P,COM_Input!$G:$G,$A2667,COM_Input!$F:$F,$B2667,COM_Input!$B:$B,$C2667)</f>
        <v>2.3008051900606605E-2</v>
      </c>
      <c r="E2667" s="89">
        <f>SUMIFS(COM_Input!$Q:$Q,COM_Input!$G:$G,$A2667,COM_Input!$F:$F,$B2667,COM_Input!$B:$B,$C2667)</f>
        <v>-5.7031323467573629E-3</v>
      </c>
      <c r="G2667" s="89">
        <f>SUMIFS(COM_Input!$M:$M,COM_Input!$G:$G,$A2667,COM_Input!$F:$F,$B2667,COM_Input!$B:$B,$C2667)</f>
        <v>60.208300800000011</v>
      </c>
      <c r="H2667" s="80">
        <f>AVERAGEIFS(COM_Input!$O:$O,COM_Input!$G:$G,$A2667,COM_Input!$F:$F,$B2667,COM_Input!$B:$B,$C2667)</f>
        <v>10</v>
      </c>
      <c r="J2667" s="128">
        <f>AVERAGEIFS(COM_Input!$AC:$AC,COM_Input!$G:$G,$A2667,COM_Input!$F:$F,$B2667,COM_Input!$B:$B,$C2667)</f>
        <v>350</v>
      </c>
      <c r="K2667" s="128">
        <f>AVERAGEIFS(COM_Input!$Z:$Z,COM_Input!$G:$G,$A2667,COM_Input!$F:$F,$B2667,COM_Input!$B:$B,$C2667)</f>
        <v>3.5</v>
      </c>
      <c r="L2667" t="str">
        <f t="array" ref="L2667">INDEX(COM_Input!$AA$1:$AA$3299,MATCH(1,(COM_Input!$B$1:$B$3299=$C2667)*(COM_Input!$F$1:$F$3299=$B2667)*(COM_Input!$G$1:$G$3299=$A2667),0))</f>
        <v>sq ft</v>
      </c>
      <c r="M2667">
        <f t="array" ref="M2667">INDEX(COM_Input!$AB$1:$AB$3299,MATCH(1,(COM_Input!$B$1:$B$3299=$C2667)*(COM_Input!$F$1:$F$3299=$B2667)*(COM_Input!$G$1:$G$3299=$A2667),0))</f>
        <v>100</v>
      </c>
    </row>
    <row r="2668" spans="1:13" x14ac:dyDescent="0.2">
      <c r="A2668" t="s">
        <v>3751</v>
      </c>
      <c r="B2668" t="s">
        <v>64</v>
      </c>
      <c r="C2668" t="s">
        <v>1604</v>
      </c>
      <c r="D2668" s="89">
        <f>SUMIFS(COM_Input!$P:$P,COM_Input!$G:$G,$A2668,COM_Input!$F:$F,$B2668,COM_Input!$B:$B,$C2668)</f>
        <v>2.3008051900606605E-2</v>
      </c>
      <c r="E2668" s="89">
        <f>SUMIFS(COM_Input!$Q:$Q,COM_Input!$G:$G,$A2668,COM_Input!$F:$F,$B2668,COM_Input!$B:$B,$C2668)</f>
        <v>-5.7031323467573629E-3</v>
      </c>
      <c r="G2668" s="89">
        <f>SUMIFS(COM_Input!$M:$M,COM_Input!$G:$G,$A2668,COM_Input!$F:$F,$B2668,COM_Input!$B:$B,$C2668)</f>
        <v>60.208300800000011</v>
      </c>
      <c r="H2668" s="80">
        <f>AVERAGEIFS(COM_Input!$O:$O,COM_Input!$G:$G,$A2668,COM_Input!$F:$F,$B2668,COM_Input!$B:$B,$C2668)</f>
        <v>10</v>
      </c>
      <c r="J2668" s="128">
        <f>AVERAGEIFS(COM_Input!$AC:$AC,COM_Input!$G:$G,$A2668,COM_Input!$F:$F,$B2668,COM_Input!$B:$B,$C2668)</f>
        <v>350</v>
      </c>
      <c r="K2668" s="128">
        <f>AVERAGEIFS(COM_Input!$Z:$Z,COM_Input!$G:$G,$A2668,COM_Input!$F:$F,$B2668,COM_Input!$B:$B,$C2668)</f>
        <v>3.5</v>
      </c>
      <c r="L2668" t="str">
        <f t="array" ref="L2668">INDEX(COM_Input!$AA$1:$AA$3299,MATCH(1,(COM_Input!$B$1:$B$3299=$C2668)*(COM_Input!$F$1:$F$3299=$B2668)*(COM_Input!$G$1:$G$3299=$A2668),0))</f>
        <v>sq ft</v>
      </c>
      <c r="M2668">
        <f t="array" ref="M2668">INDEX(COM_Input!$AB$1:$AB$3299,MATCH(1,(COM_Input!$B$1:$B$3299=$C2668)*(COM_Input!$F$1:$F$3299=$B2668)*(COM_Input!$G$1:$G$3299=$A2668),0))</f>
        <v>100</v>
      </c>
    </row>
    <row r="2669" spans="1:13" x14ac:dyDescent="0.2">
      <c r="A2669" t="s">
        <v>3981</v>
      </c>
      <c r="B2669" t="s">
        <v>64</v>
      </c>
      <c r="C2669" t="s">
        <v>1604</v>
      </c>
      <c r="D2669" s="89">
        <f>SUMIFS(COM_Input!$P:$P,COM_Input!$G:$G,$A2669,COM_Input!$F:$F,$B2669,COM_Input!$B:$B,$C2669)</f>
        <v>2.3008051900606605E-2</v>
      </c>
      <c r="E2669" s="89">
        <f>SUMIFS(COM_Input!$Q:$Q,COM_Input!$G:$G,$A2669,COM_Input!$F:$F,$B2669,COM_Input!$B:$B,$C2669)</f>
        <v>-5.7031323467573629E-3</v>
      </c>
      <c r="G2669" s="89">
        <f>SUMIFS(COM_Input!$M:$M,COM_Input!$G:$G,$A2669,COM_Input!$F:$F,$B2669,COM_Input!$B:$B,$C2669)</f>
        <v>60.208300800000011</v>
      </c>
      <c r="H2669" s="80">
        <f>AVERAGEIFS(COM_Input!$O:$O,COM_Input!$G:$G,$A2669,COM_Input!$F:$F,$B2669,COM_Input!$B:$B,$C2669)</f>
        <v>10</v>
      </c>
      <c r="J2669" s="128">
        <f>AVERAGEIFS(COM_Input!$AC:$AC,COM_Input!$G:$G,$A2669,COM_Input!$F:$F,$B2669,COM_Input!$B:$B,$C2669)</f>
        <v>350</v>
      </c>
      <c r="K2669" s="128">
        <f>AVERAGEIFS(COM_Input!$Z:$Z,COM_Input!$G:$G,$A2669,COM_Input!$F:$F,$B2669,COM_Input!$B:$B,$C2669)</f>
        <v>3.5</v>
      </c>
      <c r="L2669" t="str">
        <f t="array" ref="L2669">INDEX(COM_Input!$AA$1:$AA$3299,MATCH(1,(COM_Input!$B$1:$B$3299=$C2669)*(COM_Input!$F$1:$F$3299=$B2669)*(COM_Input!$G$1:$G$3299=$A2669),0))</f>
        <v>sq ft</v>
      </c>
      <c r="M2669">
        <f t="array" ref="M2669">INDEX(COM_Input!$AB$1:$AB$3299,MATCH(1,(COM_Input!$B$1:$B$3299=$C2669)*(COM_Input!$F$1:$F$3299=$B2669)*(COM_Input!$G$1:$G$3299=$A2669),0))</f>
        <v>100</v>
      </c>
    </row>
    <row r="2670" spans="1:13" x14ac:dyDescent="0.2">
      <c r="A2670" t="s">
        <v>4213</v>
      </c>
      <c r="B2670" t="s">
        <v>64</v>
      </c>
      <c r="C2670" t="s">
        <v>1604</v>
      </c>
      <c r="D2670" s="89">
        <f>SUMIFS(COM_Input!$P:$P,COM_Input!$G:$G,$A2670,COM_Input!$F:$F,$B2670,COM_Input!$B:$B,$C2670)</f>
        <v>2.687691502187569E-2</v>
      </c>
      <c r="E2670" s="89">
        <f>SUMIFS(COM_Input!$Q:$Q,COM_Input!$G:$G,$A2670,COM_Input!$F:$F,$B2670,COM_Input!$B:$B,$C2670)</f>
        <v>-1.328843501606947E-2</v>
      </c>
      <c r="G2670" s="89">
        <f>SUMIFS(COM_Input!$M:$M,COM_Input!$G:$G,$A2670,COM_Input!$F:$F,$B2670,COM_Input!$B:$B,$C2670)</f>
        <v>60.208300800000011</v>
      </c>
      <c r="H2670" s="80">
        <f>AVERAGEIFS(COM_Input!$O:$O,COM_Input!$G:$G,$A2670,COM_Input!$F:$F,$B2670,COM_Input!$B:$B,$C2670)</f>
        <v>10</v>
      </c>
      <c r="J2670" s="128">
        <f>AVERAGEIFS(COM_Input!$AC:$AC,COM_Input!$G:$G,$A2670,COM_Input!$F:$F,$B2670,COM_Input!$B:$B,$C2670)</f>
        <v>350</v>
      </c>
      <c r="K2670" s="128">
        <f>AVERAGEIFS(COM_Input!$Z:$Z,COM_Input!$G:$G,$A2670,COM_Input!$F:$F,$B2670,COM_Input!$B:$B,$C2670)</f>
        <v>3.5</v>
      </c>
      <c r="L2670" t="str">
        <f t="array" ref="L2670">INDEX(COM_Input!$AA$1:$AA$3299,MATCH(1,(COM_Input!$B$1:$B$3299=$C2670)*(COM_Input!$F$1:$F$3299=$B2670)*(COM_Input!$G$1:$G$3299=$A2670),0))</f>
        <v>sq ft</v>
      </c>
      <c r="M2670">
        <f t="array" ref="M2670">INDEX(COM_Input!$AB$1:$AB$3299,MATCH(1,(COM_Input!$B$1:$B$3299=$C2670)*(COM_Input!$F$1:$F$3299=$B2670)*(COM_Input!$G$1:$G$3299=$A2670),0))</f>
        <v>100</v>
      </c>
    </row>
    <row r="2671" spans="1:13" x14ac:dyDescent="0.2">
      <c r="A2671" t="s">
        <v>613</v>
      </c>
      <c r="B2671" t="s">
        <v>64</v>
      </c>
      <c r="C2671" t="s">
        <v>1604</v>
      </c>
      <c r="D2671" s="89">
        <f>SUMIFS(COM_Input!$P:$P,COM_Input!$G:$G,$A2671,COM_Input!$F:$F,$B2671,COM_Input!$B:$B,$C2671)</f>
        <v>3.1636615450055527E-2</v>
      </c>
      <c r="E2671" s="89">
        <f>SUMIFS(COM_Input!$Q:$Q,COM_Input!$G:$G,$A2671,COM_Input!$F:$F,$B2671,COM_Input!$B:$B,$C2671)</f>
        <v>-2.319809324424919E-2</v>
      </c>
      <c r="G2671" s="89">
        <f>SUMIFS(COM_Input!$M:$M,COM_Input!$G:$G,$A2671,COM_Input!$F:$F,$B2671,COM_Input!$B:$B,$C2671)</f>
        <v>60.208300800000011</v>
      </c>
      <c r="H2671" s="80">
        <f>AVERAGEIFS(COM_Input!$O:$O,COM_Input!$G:$G,$A2671,COM_Input!$F:$F,$B2671,COM_Input!$B:$B,$C2671)</f>
        <v>10</v>
      </c>
      <c r="J2671" s="128">
        <f>AVERAGEIFS(COM_Input!$AC:$AC,COM_Input!$G:$G,$A2671,COM_Input!$F:$F,$B2671,COM_Input!$B:$B,$C2671)</f>
        <v>350</v>
      </c>
      <c r="K2671" s="128">
        <f>AVERAGEIFS(COM_Input!$Z:$Z,COM_Input!$G:$G,$A2671,COM_Input!$F:$F,$B2671,COM_Input!$B:$B,$C2671)</f>
        <v>3.5</v>
      </c>
      <c r="L2671" t="str">
        <f t="array" ref="L2671">INDEX(COM_Input!$AA$1:$AA$3299,MATCH(1,(COM_Input!$B$1:$B$3299=$C2671)*(COM_Input!$F$1:$F$3299=$B2671)*(COM_Input!$G$1:$G$3299=$A2671),0))</f>
        <v>sq ft</v>
      </c>
      <c r="M2671">
        <f t="array" ref="M2671">INDEX(COM_Input!$AB$1:$AB$3299,MATCH(1,(COM_Input!$B$1:$B$3299=$C2671)*(COM_Input!$F$1:$F$3299=$B2671)*(COM_Input!$G$1:$G$3299=$A2671),0))</f>
        <v>100</v>
      </c>
    </row>
    <row r="2672" spans="1:13" x14ac:dyDescent="0.2">
      <c r="A2672" t="s">
        <v>4720</v>
      </c>
      <c r="B2672" t="s">
        <v>64</v>
      </c>
      <c r="C2672" t="s">
        <v>1604</v>
      </c>
      <c r="D2672" s="89">
        <f>SUMIFS(COM_Input!$P:$P,COM_Input!$G:$G,$A2672,COM_Input!$F:$F,$B2672,COM_Input!$B:$B,$C2672)</f>
        <v>2.3008051900606605E-2</v>
      </c>
      <c r="E2672" s="89">
        <f>SUMIFS(COM_Input!$Q:$Q,COM_Input!$G:$G,$A2672,COM_Input!$F:$F,$B2672,COM_Input!$B:$B,$C2672)</f>
        <v>-5.7031323467573629E-3</v>
      </c>
      <c r="G2672" s="89">
        <f>SUMIFS(COM_Input!$M:$M,COM_Input!$G:$G,$A2672,COM_Input!$F:$F,$B2672,COM_Input!$B:$B,$C2672)</f>
        <v>60.208300800000011</v>
      </c>
      <c r="H2672" s="80">
        <f>AVERAGEIFS(COM_Input!$O:$O,COM_Input!$G:$G,$A2672,COM_Input!$F:$F,$B2672,COM_Input!$B:$B,$C2672)</f>
        <v>10</v>
      </c>
      <c r="J2672" s="128">
        <f>AVERAGEIFS(COM_Input!$AC:$AC,COM_Input!$G:$G,$A2672,COM_Input!$F:$F,$B2672,COM_Input!$B:$B,$C2672)</f>
        <v>350</v>
      </c>
      <c r="K2672" s="128">
        <f>AVERAGEIFS(COM_Input!$Z:$Z,COM_Input!$G:$G,$A2672,COM_Input!$F:$F,$B2672,COM_Input!$B:$B,$C2672)</f>
        <v>3.5</v>
      </c>
      <c r="L2672" t="str">
        <f t="array" ref="L2672">INDEX(COM_Input!$AA$1:$AA$3299,MATCH(1,(COM_Input!$B$1:$B$3299=$C2672)*(COM_Input!$F$1:$F$3299=$B2672)*(COM_Input!$G$1:$G$3299=$A2672),0))</f>
        <v>sq ft</v>
      </c>
      <c r="M2672">
        <f t="array" ref="M2672">INDEX(COM_Input!$AB$1:$AB$3299,MATCH(1,(COM_Input!$B$1:$B$3299=$C2672)*(COM_Input!$F$1:$F$3299=$B2672)*(COM_Input!$G$1:$G$3299=$A2672),0))</f>
        <v>100</v>
      </c>
    </row>
    <row r="2673" spans="1:13" x14ac:dyDescent="0.2">
      <c r="A2673" t="s">
        <v>4953</v>
      </c>
      <c r="B2673" t="s">
        <v>64</v>
      </c>
      <c r="C2673" t="s">
        <v>1604</v>
      </c>
      <c r="D2673" s="89">
        <f>SUMIFS(COM_Input!$P:$P,COM_Input!$G:$G,$A2673,COM_Input!$F:$F,$B2673,COM_Input!$B:$B,$C2673)</f>
        <v>2.3008051900606605E-2</v>
      </c>
      <c r="E2673" s="89">
        <f>SUMIFS(COM_Input!$Q:$Q,COM_Input!$G:$G,$A2673,COM_Input!$F:$F,$B2673,COM_Input!$B:$B,$C2673)</f>
        <v>-5.7031323467573629E-3</v>
      </c>
      <c r="G2673" s="89">
        <f>SUMIFS(COM_Input!$M:$M,COM_Input!$G:$G,$A2673,COM_Input!$F:$F,$B2673,COM_Input!$B:$B,$C2673)</f>
        <v>60.208300800000011</v>
      </c>
      <c r="H2673" s="80">
        <f>AVERAGEIFS(COM_Input!$O:$O,COM_Input!$G:$G,$A2673,COM_Input!$F:$F,$B2673,COM_Input!$B:$B,$C2673)</f>
        <v>10</v>
      </c>
      <c r="J2673" s="128">
        <f>AVERAGEIFS(COM_Input!$AC:$AC,COM_Input!$G:$G,$A2673,COM_Input!$F:$F,$B2673,COM_Input!$B:$B,$C2673)</f>
        <v>350</v>
      </c>
      <c r="K2673" s="128">
        <f>AVERAGEIFS(COM_Input!$Z:$Z,COM_Input!$G:$G,$A2673,COM_Input!$F:$F,$B2673,COM_Input!$B:$B,$C2673)</f>
        <v>3.5</v>
      </c>
      <c r="L2673" t="str">
        <f t="array" ref="L2673">INDEX(COM_Input!$AA$1:$AA$3299,MATCH(1,(COM_Input!$B$1:$B$3299=$C2673)*(COM_Input!$F$1:$F$3299=$B2673)*(COM_Input!$G$1:$G$3299=$A2673),0))</f>
        <v>sq ft</v>
      </c>
      <c r="M2673">
        <f t="array" ref="M2673">INDEX(COM_Input!$AB$1:$AB$3299,MATCH(1,(COM_Input!$B$1:$B$3299=$C2673)*(COM_Input!$F$1:$F$3299=$B2673)*(COM_Input!$G$1:$G$3299=$A2673),0))</f>
        <v>100</v>
      </c>
    </row>
    <row r="2674" spans="1:13" x14ac:dyDescent="0.2">
      <c r="A2674" t="s">
        <v>538</v>
      </c>
      <c r="B2674" t="s">
        <v>64</v>
      </c>
      <c r="C2674" t="s">
        <v>1604</v>
      </c>
      <c r="D2674" s="89">
        <f>SUMIFS(COM_Input!$P:$P,COM_Input!$G:$G,$A2674,COM_Input!$F:$F,$B2674,COM_Input!$B:$B,$C2674)</f>
        <v>2.3008051900606605E-2</v>
      </c>
      <c r="E2674" s="89">
        <f>SUMIFS(COM_Input!$Q:$Q,COM_Input!$G:$G,$A2674,COM_Input!$F:$F,$B2674,COM_Input!$B:$B,$C2674)</f>
        <v>-5.7031323467573629E-3</v>
      </c>
      <c r="G2674" s="89">
        <f>SUMIFS(COM_Input!$M:$M,COM_Input!$G:$G,$A2674,COM_Input!$F:$F,$B2674,COM_Input!$B:$B,$C2674)</f>
        <v>60.208300800000011</v>
      </c>
      <c r="H2674" s="80">
        <f>AVERAGEIFS(COM_Input!$O:$O,COM_Input!$G:$G,$A2674,COM_Input!$F:$F,$B2674,COM_Input!$B:$B,$C2674)</f>
        <v>10</v>
      </c>
      <c r="J2674" s="128">
        <f>AVERAGEIFS(COM_Input!$AC:$AC,COM_Input!$G:$G,$A2674,COM_Input!$F:$F,$B2674,COM_Input!$B:$B,$C2674)</f>
        <v>350</v>
      </c>
      <c r="K2674" s="128">
        <f>AVERAGEIFS(COM_Input!$Z:$Z,COM_Input!$G:$G,$A2674,COM_Input!$F:$F,$B2674,COM_Input!$B:$B,$C2674)</f>
        <v>3.5</v>
      </c>
      <c r="L2674" t="str">
        <f t="array" ref="L2674">INDEX(COM_Input!$AA$1:$AA$3299,MATCH(1,(COM_Input!$B$1:$B$3299=$C2674)*(COM_Input!$F$1:$F$3299=$B2674)*(COM_Input!$G$1:$G$3299=$A2674),0))</f>
        <v>sq ft</v>
      </c>
      <c r="M2674">
        <f t="array" ref="M2674">INDEX(COM_Input!$AB$1:$AB$3299,MATCH(1,(COM_Input!$B$1:$B$3299=$C2674)*(COM_Input!$F$1:$F$3299=$B2674)*(COM_Input!$G$1:$G$3299=$A2674),0))</f>
        <v>100</v>
      </c>
    </row>
    <row r="2675" spans="1:13" x14ac:dyDescent="0.2">
      <c r="A2675" t="s">
        <v>5413</v>
      </c>
      <c r="B2675" t="s">
        <v>64</v>
      </c>
      <c r="C2675" t="s">
        <v>1604</v>
      </c>
      <c r="D2675" s="89">
        <f>SUMIFS(COM_Input!$P:$P,COM_Input!$G:$G,$A2675,COM_Input!$F:$F,$B2675,COM_Input!$B:$B,$C2675)</f>
        <v>2.3008051900606605E-2</v>
      </c>
      <c r="E2675" s="89">
        <f>SUMIFS(COM_Input!$Q:$Q,COM_Input!$G:$G,$A2675,COM_Input!$F:$F,$B2675,COM_Input!$B:$B,$C2675)</f>
        <v>-5.7031323467573629E-3</v>
      </c>
      <c r="G2675" s="89">
        <f>SUMIFS(COM_Input!$M:$M,COM_Input!$G:$G,$A2675,COM_Input!$F:$F,$B2675,COM_Input!$B:$B,$C2675)</f>
        <v>60.208300800000011</v>
      </c>
      <c r="H2675" s="80">
        <f>AVERAGEIFS(COM_Input!$O:$O,COM_Input!$G:$G,$A2675,COM_Input!$F:$F,$B2675,COM_Input!$B:$B,$C2675)</f>
        <v>10</v>
      </c>
      <c r="J2675" s="128">
        <f>AVERAGEIFS(COM_Input!$AC:$AC,COM_Input!$G:$G,$A2675,COM_Input!$F:$F,$B2675,COM_Input!$B:$B,$C2675)</f>
        <v>350</v>
      </c>
      <c r="K2675" s="128">
        <f>AVERAGEIFS(COM_Input!$Z:$Z,COM_Input!$G:$G,$A2675,COM_Input!$F:$F,$B2675,COM_Input!$B:$B,$C2675)</f>
        <v>3.5</v>
      </c>
      <c r="L2675" t="str">
        <f t="array" ref="L2675">INDEX(COM_Input!$AA$1:$AA$3299,MATCH(1,(COM_Input!$B$1:$B$3299=$C2675)*(COM_Input!$F$1:$F$3299=$B2675)*(COM_Input!$G$1:$G$3299=$A2675),0))</f>
        <v>sq ft</v>
      </c>
      <c r="M2675">
        <f t="array" ref="M2675">INDEX(COM_Input!$AB$1:$AB$3299,MATCH(1,(COM_Input!$B$1:$B$3299=$C2675)*(COM_Input!$F$1:$F$3299=$B2675)*(COM_Input!$G$1:$G$3299=$A2675),0))</f>
        <v>100</v>
      </c>
    </row>
    <row r="2676" spans="1:13" x14ac:dyDescent="0.2">
      <c r="A2676" t="s">
        <v>540</v>
      </c>
      <c r="B2676" t="s">
        <v>64</v>
      </c>
      <c r="C2676" t="s">
        <v>1604</v>
      </c>
      <c r="D2676" s="89">
        <f>SUMIFS(COM_Input!$P:$P,COM_Input!$G:$G,$A2676,COM_Input!$F:$F,$B2676,COM_Input!$B:$B,$C2676)</f>
        <v>3.1636615450055527E-2</v>
      </c>
      <c r="E2676" s="89">
        <f>SUMIFS(COM_Input!$Q:$Q,COM_Input!$G:$G,$A2676,COM_Input!$F:$F,$B2676,COM_Input!$B:$B,$C2676)</f>
        <v>-2.319809324424919E-2</v>
      </c>
      <c r="G2676" s="89">
        <f>SUMIFS(COM_Input!$M:$M,COM_Input!$G:$G,$A2676,COM_Input!$F:$F,$B2676,COM_Input!$B:$B,$C2676)</f>
        <v>60.208300800000011</v>
      </c>
      <c r="H2676" s="80">
        <f>AVERAGEIFS(COM_Input!$O:$O,COM_Input!$G:$G,$A2676,COM_Input!$F:$F,$B2676,COM_Input!$B:$B,$C2676)</f>
        <v>10</v>
      </c>
      <c r="J2676" s="128">
        <f>AVERAGEIFS(COM_Input!$AC:$AC,COM_Input!$G:$G,$A2676,COM_Input!$F:$F,$B2676,COM_Input!$B:$B,$C2676)</f>
        <v>350</v>
      </c>
      <c r="K2676" s="128">
        <f>AVERAGEIFS(COM_Input!$Z:$Z,COM_Input!$G:$G,$A2676,COM_Input!$F:$F,$B2676,COM_Input!$B:$B,$C2676)</f>
        <v>3.5</v>
      </c>
      <c r="L2676" t="str">
        <f t="array" ref="L2676">INDEX(COM_Input!$AA$1:$AA$3299,MATCH(1,(COM_Input!$B$1:$B$3299=$C2676)*(COM_Input!$F$1:$F$3299=$B2676)*(COM_Input!$G$1:$G$3299=$A2676),0))</f>
        <v>sq ft</v>
      </c>
      <c r="M2676">
        <f t="array" ref="M2676">INDEX(COM_Input!$AB$1:$AB$3299,MATCH(1,(COM_Input!$B$1:$B$3299=$C2676)*(COM_Input!$F$1:$F$3299=$B2676)*(COM_Input!$G$1:$G$3299=$A2676),0))</f>
        <v>100</v>
      </c>
    </row>
    <row r="2677" spans="1:13" x14ac:dyDescent="0.2">
      <c r="A2677" t="s">
        <v>2712</v>
      </c>
      <c r="B2677" t="s">
        <v>68</v>
      </c>
      <c r="C2677" t="s">
        <v>2773</v>
      </c>
      <c r="D2677" s="89">
        <f>SUMIFS(COM_Input!$P:$P,COM_Input!$G:$G,$A2677,COM_Input!$F:$F,$B2677,COM_Input!$B:$B,$C2677)</f>
        <v>1.2256252942415811E-3</v>
      </c>
      <c r="E2677" s="89">
        <f>SUMIFS(COM_Input!$Q:$Q,COM_Input!$G:$G,$A2677,COM_Input!$F:$F,$B2677,COM_Input!$B:$B,$C2677)</f>
        <v>0</v>
      </c>
      <c r="G2677" s="89">
        <f>SUMIFS(COM_Input!$M:$M,COM_Input!$G:$G,$A2677,COM_Input!$F:$F,$B2677,COM_Input!$B:$B,$C2677)</f>
        <v>445.78</v>
      </c>
      <c r="H2677" s="80">
        <f>AVERAGEIFS(COM_Input!$O:$O,COM_Input!$G:$G,$A2677,COM_Input!$F:$F,$B2677,COM_Input!$B:$B,$C2677)</f>
        <v>8</v>
      </c>
      <c r="J2677" s="128">
        <f>AVERAGEIFS(COM_Input!$AC:$AC,COM_Input!$G:$G,$A2677,COM_Input!$F:$F,$B2677,COM_Input!$B:$B,$C2677)</f>
        <v>373</v>
      </c>
      <c r="K2677" s="128">
        <f>AVERAGEIFS(COM_Input!$Z:$Z,COM_Input!$G:$G,$A2677,COM_Input!$F:$F,$B2677,COM_Input!$B:$B,$C2677)</f>
        <v>373</v>
      </c>
      <c r="L2677" t="str">
        <f t="array" ref="L2677">INDEX(COM_Input!$AA$1:$AA$3299,MATCH(1,(COM_Input!$B$1:$B$3299=$C2677)*(COM_Input!$F$1:$F$3299=$B2677)*(COM_Input!$G$1:$G$3299=$A2677),0))</f>
        <v>unit</v>
      </c>
      <c r="M2677" t="str">
        <f t="array" ref="M2677">INDEX(COM_Input!$AB$1:$AB$3299,MATCH(1,(COM_Input!$B$1:$B$3299=$C2677)*(COM_Input!$F$1:$F$3299=$B2677)*(COM_Input!$G$1:$G$3299=$A2677),0))</f>
        <v/>
      </c>
    </row>
    <row r="2678" spans="1:13" x14ac:dyDescent="0.2">
      <c r="A2678" t="s">
        <v>3071</v>
      </c>
      <c r="B2678" t="s">
        <v>68</v>
      </c>
      <c r="C2678" t="s">
        <v>2773</v>
      </c>
      <c r="D2678" s="89">
        <f>SUMIFS(COM_Input!$P:$P,COM_Input!$G:$G,$A2678,COM_Input!$F:$F,$B2678,COM_Input!$B:$B,$C2678)</f>
        <v>1.8784966262228408E-3</v>
      </c>
      <c r="E2678" s="89">
        <f>SUMIFS(COM_Input!$Q:$Q,COM_Input!$G:$G,$A2678,COM_Input!$F:$F,$B2678,COM_Input!$B:$B,$C2678)</f>
        <v>0</v>
      </c>
      <c r="G2678" s="89">
        <f>SUMIFS(COM_Input!$M:$M,COM_Input!$G:$G,$A2678,COM_Input!$F:$F,$B2678,COM_Input!$B:$B,$C2678)</f>
        <v>683.24</v>
      </c>
      <c r="H2678" s="80">
        <f>AVERAGEIFS(COM_Input!$O:$O,COM_Input!$G:$G,$A2678,COM_Input!$F:$F,$B2678,COM_Input!$B:$B,$C2678)</f>
        <v>8</v>
      </c>
      <c r="J2678" s="128">
        <f>AVERAGEIFS(COM_Input!$AC:$AC,COM_Input!$G:$G,$A2678,COM_Input!$F:$F,$B2678,COM_Input!$B:$B,$C2678)</f>
        <v>373</v>
      </c>
      <c r="K2678" s="128">
        <f>AVERAGEIFS(COM_Input!$Z:$Z,COM_Input!$G:$G,$A2678,COM_Input!$F:$F,$B2678,COM_Input!$B:$B,$C2678)</f>
        <v>373</v>
      </c>
      <c r="L2678" t="str">
        <f t="array" ref="L2678">INDEX(COM_Input!$AA$1:$AA$3299,MATCH(1,(COM_Input!$B$1:$B$3299=$C2678)*(COM_Input!$F$1:$F$3299=$B2678)*(COM_Input!$G$1:$G$3299=$A2678),0))</f>
        <v>unit</v>
      </c>
      <c r="M2678" t="str">
        <f t="array" ref="M2678">INDEX(COM_Input!$AB$1:$AB$3299,MATCH(1,(COM_Input!$B$1:$B$3299=$C2678)*(COM_Input!$F$1:$F$3299=$B2678)*(COM_Input!$G$1:$G$3299=$A2678),0))</f>
        <v/>
      </c>
    </row>
    <row r="2679" spans="1:13" x14ac:dyDescent="0.2">
      <c r="A2679" t="s">
        <v>554</v>
      </c>
      <c r="B2679" t="s">
        <v>68</v>
      </c>
      <c r="C2679" t="s">
        <v>2773</v>
      </c>
      <c r="D2679" s="89">
        <f>SUMIFS(COM_Input!$P:$P,COM_Input!$G:$G,$A2679,COM_Input!$F:$F,$B2679,COM_Input!$B:$B,$C2679)</f>
        <v>1.0615715993444611E-2</v>
      </c>
      <c r="E2679" s="89">
        <f>SUMIFS(COM_Input!$Q:$Q,COM_Input!$G:$G,$A2679,COM_Input!$F:$F,$B2679,COM_Input!$B:$B,$C2679)</f>
        <v>0</v>
      </c>
      <c r="G2679" s="89">
        <f>SUMIFS(COM_Input!$M:$M,COM_Input!$G:$G,$A2679,COM_Input!$F:$F,$B2679,COM_Input!$B:$B,$C2679)</f>
        <v>859.32</v>
      </c>
      <c r="H2679" s="80">
        <f>AVERAGEIFS(COM_Input!$O:$O,COM_Input!$G:$G,$A2679,COM_Input!$F:$F,$B2679,COM_Input!$B:$B,$C2679)</f>
        <v>8</v>
      </c>
      <c r="J2679" s="128">
        <f>AVERAGEIFS(COM_Input!$AC:$AC,COM_Input!$G:$G,$A2679,COM_Input!$F:$F,$B2679,COM_Input!$B:$B,$C2679)</f>
        <v>373</v>
      </c>
      <c r="K2679" s="128">
        <f>AVERAGEIFS(COM_Input!$Z:$Z,COM_Input!$G:$G,$A2679,COM_Input!$F:$F,$B2679,COM_Input!$B:$B,$C2679)</f>
        <v>373</v>
      </c>
      <c r="L2679" t="str">
        <f t="array" ref="L2679">INDEX(COM_Input!$AA$1:$AA$3299,MATCH(1,(COM_Input!$B$1:$B$3299=$C2679)*(COM_Input!$F$1:$F$3299=$B2679)*(COM_Input!$G$1:$G$3299=$A2679),0))</f>
        <v>unit</v>
      </c>
      <c r="M2679" t="str">
        <f t="array" ref="M2679">INDEX(COM_Input!$AB$1:$AB$3299,MATCH(1,(COM_Input!$B$1:$B$3299=$C2679)*(COM_Input!$F$1:$F$3299=$B2679)*(COM_Input!$G$1:$G$3299=$A2679),0))</f>
        <v/>
      </c>
    </row>
    <row r="2680" spans="1:13" x14ac:dyDescent="0.2">
      <c r="A2680" t="s">
        <v>3515</v>
      </c>
      <c r="B2680" t="s">
        <v>68</v>
      </c>
      <c r="C2680" t="s">
        <v>2773</v>
      </c>
      <c r="D2680" s="89">
        <f>SUMIFS(COM_Input!$P:$P,COM_Input!$G:$G,$A2680,COM_Input!$F:$F,$B2680,COM_Input!$B:$B,$C2680)</f>
        <v>2.142713483813168E-3</v>
      </c>
      <c r="E2680" s="89">
        <f>SUMIFS(COM_Input!$Q:$Q,COM_Input!$G:$G,$A2680,COM_Input!$F:$F,$B2680,COM_Input!$B:$B,$C2680)</f>
        <v>0</v>
      </c>
      <c r="G2680" s="89">
        <f>SUMIFS(COM_Input!$M:$M,COM_Input!$G:$G,$A2680,COM_Input!$F:$F,$B2680,COM_Input!$B:$B,$C2680)</f>
        <v>779.34</v>
      </c>
      <c r="H2680" s="80">
        <f>AVERAGEIFS(COM_Input!$O:$O,COM_Input!$G:$G,$A2680,COM_Input!$F:$F,$B2680,COM_Input!$B:$B,$C2680)</f>
        <v>8</v>
      </c>
      <c r="J2680" s="128">
        <f>AVERAGEIFS(COM_Input!$AC:$AC,COM_Input!$G:$G,$A2680,COM_Input!$F:$F,$B2680,COM_Input!$B:$B,$C2680)</f>
        <v>373</v>
      </c>
      <c r="K2680" s="128">
        <f>AVERAGEIFS(COM_Input!$Z:$Z,COM_Input!$G:$G,$A2680,COM_Input!$F:$F,$B2680,COM_Input!$B:$B,$C2680)</f>
        <v>373</v>
      </c>
      <c r="L2680" t="str">
        <f t="array" ref="L2680">INDEX(COM_Input!$AA$1:$AA$3299,MATCH(1,(COM_Input!$B$1:$B$3299=$C2680)*(COM_Input!$F$1:$F$3299=$B2680)*(COM_Input!$G$1:$G$3299=$A2680),0))</f>
        <v>unit</v>
      </c>
      <c r="M2680" t="str">
        <f t="array" ref="M2680">INDEX(COM_Input!$AB$1:$AB$3299,MATCH(1,(COM_Input!$B$1:$B$3299=$C2680)*(COM_Input!$F$1:$F$3299=$B2680)*(COM_Input!$G$1:$G$3299=$A2680),0))</f>
        <v/>
      </c>
    </row>
    <row r="2681" spans="1:13" x14ac:dyDescent="0.2">
      <c r="A2681" t="s">
        <v>3751</v>
      </c>
      <c r="B2681" t="s">
        <v>68</v>
      </c>
      <c r="C2681" t="s">
        <v>2773</v>
      </c>
      <c r="D2681" s="89">
        <f>SUMIFS(COM_Input!$P:$P,COM_Input!$G:$G,$A2681,COM_Input!$F:$F,$B2681,COM_Input!$B:$B,$C2681)</f>
        <v>2.8987146214990386E-3</v>
      </c>
      <c r="E2681" s="89">
        <f>SUMIFS(COM_Input!$Q:$Q,COM_Input!$G:$G,$A2681,COM_Input!$F:$F,$B2681,COM_Input!$B:$B,$C2681)</f>
        <v>0</v>
      </c>
      <c r="G2681" s="89">
        <f>SUMIFS(COM_Input!$M:$M,COM_Input!$G:$G,$A2681,COM_Input!$F:$F,$B2681,COM_Input!$B:$B,$C2681)</f>
        <v>1054.31</v>
      </c>
      <c r="H2681" s="80">
        <f>AVERAGEIFS(COM_Input!$O:$O,COM_Input!$G:$G,$A2681,COM_Input!$F:$F,$B2681,COM_Input!$B:$B,$C2681)</f>
        <v>8</v>
      </c>
      <c r="J2681" s="128">
        <f>AVERAGEIFS(COM_Input!$AC:$AC,COM_Input!$G:$G,$A2681,COM_Input!$F:$F,$B2681,COM_Input!$B:$B,$C2681)</f>
        <v>373</v>
      </c>
      <c r="K2681" s="128">
        <f>AVERAGEIFS(COM_Input!$Z:$Z,COM_Input!$G:$G,$A2681,COM_Input!$F:$F,$B2681,COM_Input!$B:$B,$C2681)</f>
        <v>373</v>
      </c>
      <c r="L2681" t="str">
        <f t="array" ref="L2681">INDEX(COM_Input!$AA$1:$AA$3299,MATCH(1,(COM_Input!$B$1:$B$3299=$C2681)*(COM_Input!$F$1:$F$3299=$B2681)*(COM_Input!$G$1:$G$3299=$A2681),0))</f>
        <v>unit</v>
      </c>
      <c r="M2681" t="str">
        <f t="array" ref="M2681">INDEX(COM_Input!$AB$1:$AB$3299,MATCH(1,(COM_Input!$B$1:$B$3299=$C2681)*(COM_Input!$F$1:$F$3299=$B2681)*(COM_Input!$G$1:$G$3299=$A2681),0))</f>
        <v/>
      </c>
    </row>
    <row r="2682" spans="1:13" x14ac:dyDescent="0.2">
      <c r="A2682" t="s">
        <v>3981</v>
      </c>
      <c r="B2682" t="s">
        <v>68</v>
      </c>
      <c r="C2682" t="s">
        <v>2773</v>
      </c>
      <c r="D2682" s="89">
        <f>SUMIFS(COM_Input!$P:$P,COM_Input!$G:$G,$A2682,COM_Input!$F:$F,$B2682,COM_Input!$B:$B,$C2682)</f>
        <v>1.4058893761136914E-3</v>
      </c>
      <c r="E2682" s="89">
        <f>SUMIFS(COM_Input!$Q:$Q,COM_Input!$G:$G,$A2682,COM_Input!$F:$F,$B2682,COM_Input!$B:$B,$C2682)</f>
        <v>0</v>
      </c>
      <c r="G2682" s="89">
        <f>SUMIFS(COM_Input!$M:$M,COM_Input!$G:$G,$A2682,COM_Input!$F:$F,$B2682,COM_Input!$B:$B,$C2682)</f>
        <v>511.34499999999997</v>
      </c>
      <c r="H2682" s="80">
        <f>AVERAGEIFS(COM_Input!$O:$O,COM_Input!$G:$G,$A2682,COM_Input!$F:$F,$B2682,COM_Input!$B:$B,$C2682)</f>
        <v>8</v>
      </c>
      <c r="J2682" s="128">
        <f>AVERAGEIFS(COM_Input!$AC:$AC,COM_Input!$G:$G,$A2682,COM_Input!$F:$F,$B2682,COM_Input!$B:$B,$C2682)</f>
        <v>373</v>
      </c>
      <c r="K2682" s="128">
        <f>AVERAGEIFS(COM_Input!$Z:$Z,COM_Input!$G:$G,$A2682,COM_Input!$F:$F,$B2682,COM_Input!$B:$B,$C2682)</f>
        <v>373</v>
      </c>
      <c r="L2682" t="str">
        <f t="array" ref="L2682">INDEX(COM_Input!$AA$1:$AA$3299,MATCH(1,(COM_Input!$B$1:$B$3299=$C2682)*(COM_Input!$F$1:$F$3299=$B2682)*(COM_Input!$G$1:$G$3299=$A2682),0))</f>
        <v>unit</v>
      </c>
      <c r="M2682" t="str">
        <f t="array" ref="M2682">INDEX(COM_Input!$AB$1:$AB$3299,MATCH(1,(COM_Input!$B$1:$B$3299=$C2682)*(COM_Input!$F$1:$F$3299=$B2682)*(COM_Input!$G$1:$G$3299=$A2682),0))</f>
        <v/>
      </c>
    </row>
    <row r="2683" spans="1:13" x14ac:dyDescent="0.2">
      <c r="A2683" t="s">
        <v>4213</v>
      </c>
      <c r="B2683" t="s">
        <v>68</v>
      </c>
      <c r="C2683" t="s">
        <v>2773</v>
      </c>
      <c r="D2683" s="89">
        <f>SUMIFS(COM_Input!$P:$P,COM_Input!$G:$G,$A2683,COM_Input!$F:$F,$B2683,COM_Input!$B:$B,$C2683)</f>
        <v>7.1882030734832366E-3</v>
      </c>
      <c r="E2683" s="89">
        <f>SUMIFS(COM_Input!$Q:$Q,COM_Input!$G:$G,$A2683,COM_Input!$F:$F,$B2683,COM_Input!$B:$B,$C2683)</f>
        <v>0</v>
      </c>
      <c r="G2683" s="89">
        <f>SUMIFS(COM_Input!$M:$M,COM_Input!$G:$G,$A2683,COM_Input!$F:$F,$B2683,COM_Input!$B:$B,$C2683)</f>
        <v>581.87</v>
      </c>
      <c r="H2683" s="80">
        <f>AVERAGEIFS(COM_Input!$O:$O,COM_Input!$G:$G,$A2683,COM_Input!$F:$F,$B2683,COM_Input!$B:$B,$C2683)</f>
        <v>8</v>
      </c>
      <c r="J2683" s="128">
        <f>AVERAGEIFS(COM_Input!$AC:$AC,COM_Input!$G:$G,$A2683,COM_Input!$F:$F,$B2683,COM_Input!$B:$B,$C2683)</f>
        <v>373</v>
      </c>
      <c r="K2683" s="128">
        <f>AVERAGEIFS(COM_Input!$Z:$Z,COM_Input!$G:$G,$A2683,COM_Input!$F:$F,$B2683,COM_Input!$B:$B,$C2683)</f>
        <v>373</v>
      </c>
      <c r="L2683" t="str">
        <f t="array" ref="L2683">INDEX(COM_Input!$AA$1:$AA$3299,MATCH(1,(COM_Input!$B$1:$B$3299=$C2683)*(COM_Input!$F$1:$F$3299=$B2683)*(COM_Input!$G$1:$G$3299=$A2683),0))</f>
        <v>unit</v>
      </c>
      <c r="M2683" t="str">
        <f t="array" ref="M2683">INDEX(COM_Input!$AB$1:$AB$3299,MATCH(1,(COM_Input!$B$1:$B$3299=$C2683)*(COM_Input!$F$1:$F$3299=$B2683)*(COM_Input!$G$1:$G$3299=$A2683),0))</f>
        <v/>
      </c>
    </row>
    <row r="2684" spans="1:13" x14ac:dyDescent="0.2">
      <c r="A2684" t="s">
        <v>613</v>
      </c>
      <c r="B2684" t="s">
        <v>68</v>
      </c>
      <c r="C2684" t="s">
        <v>2773</v>
      </c>
      <c r="D2684" s="89">
        <f>SUMIFS(COM_Input!$P:$P,COM_Input!$G:$G,$A2684,COM_Input!$F:$F,$B2684,COM_Input!$B:$B,$C2684)</f>
        <v>1.8784966262228408E-3</v>
      </c>
      <c r="E2684" s="89">
        <f>SUMIFS(COM_Input!$Q:$Q,COM_Input!$G:$G,$A2684,COM_Input!$F:$F,$B2684,COM_Input!$B:$B,$C2684)</f>
        <v>0</v>
      </c>
      <c r="G2684" s="89">
        <f>SUMIFS(COM_Input!$M:$M,COM_Input!$G:$G,$A2684,COM_Input!$F:$F,$B2684,COM_Input!$B:$B,$C2684)</f>
        <v>683.24</v>
      </c>
      <c r="H2684" s="80">
        <f>AVERAGEIFS(COM_Input!$O:$O,COM_Input!$G:$G,$A2684,COM_Input!$F:$F,$B2684,COM_Input!$B:$B,$C2684)</f>
        <v>8</v>
      </c>
      <c r="J2684" s="128">
        <f>AVERAGEIFS(COM_Input!$AC:$AC,COM_Input!$G:$G,$A2684,COM_Input!$F:$F,$B2684,COM_Input!$B:$B,$C2684)</f>
        <v>373</v>
      </c>
      <c r="K2684" s="128">
        <f>AVERAGEIFS(COM_Input!$Z:$Z,COM_Input!$G:$G,$A2684,COM_Input!$F:$F,$B2684,COM_Input!$B:$B,$C2684)</f>
        <v>373</v>
      </c>
      <c r="L2684" t="str">
        <f t="array" ref="L2684">INDEX(COM_Input!$AA$1:$AA$3299,MATCH(1,(COM_Input!$B$1:$B$3299=$C2684)*(COM_Input!$F$1:$F$3299=$B2684)*(COM_Input!$G$1:$G$3299=$A2684),0))</f>
        <v>unit</v>
      </c>
      <c r="M2684" t="str">
        <f t="array" ref="M2684">INDEX(COM_Input!$AB$1:$AB$3299,MATCH(1,(COM_Input!$B$1:$B$3299=$C2684)*(COM_Input!$F$1:$F$3299=$B2684)*(COM_Input!$G$1:$G$3299=$A2684),0))</f>
        <v/>
      </c>
    </row>
    <row r="2685" spans="1:13" x14ac:dyDescent="0.2">
      <c r="A2685" t="s">
        <v>4720</v>
      </c>
      <c r="B2685" t="s">
        <v>68</v>
      </c>
      <c r="C2685" t="s">
        <v>2773</v>
      </c>
      <c r="D2685" s="89">
        <f>SUMIFS(COM_Input!$P:$P,COM_Input!$G:$G,$A2685,COM_Input!$F:$F,$B2685,COM_Input!$B:$B,$C2685)</f>
        <v>1.3862861899053768E-3</v>
      </c>
      <c r="E2685" s="89">
        <f>SUMIFS(COM_Input!$Q:$Q,COM_Input!$G:$G,$A2685,COM_Input!$F:$F,$B2685,COM_Input!$B:$B,$C2685)</f>
        <v>0</v>
      </c>
      <c r="G2685" s="89">
        <f>SUMIFS(COM_Input!$M:$M,COM_Input!$G:$G,$A2685,COM_Input!$F:$F,$B2685,COM_Input!$B:$B,$C2685)</f>
        <v>504.21499999999997</v>
      </c>
      <c r="H2685" s="80">
        <f>AVERAGEIFS(COM_Input!$O:$O,COM_Input!$G:$G,$A2685,COM_Input!$F:$F,$B2685,COM_Input!$B:$B,$C2685)</f>
        <v>8</v>
      </c>
      <c r="J2685" s="128">
        <f>AVERAGEIFS(COM_Input!$AC:$AC,COM_Input!$G:$G,$A2685,COM_Input!$F:$F,$B2685,COM_Input!$B:$B,$C2685)</f>
        <v>373</v>
      </c>
      <c r="K2685" s="128">
        <f>AVERAGEIFS(COM_Input!$Z:$Z,COM_Input!$G:$G,$A2685,COM_Input!$F:$F,$B2685,COM_Input!$B:$B,$C2685)</f>
        <v>373</v>
      </c>
      <c r="L2685" t="str">
        <f t="array" ref="L2685">INDEX(COM_Input!$AA$1:$AA$3299,MATCH(1,(COM_Input!$B$1:$B$3299=$C2685)*(COM_Input!$F$1:$F$3299=$B2685)*(COM_Input!$G$1:$G$3299=$A2685),0))</f>
        <v>unit</v>
      </c>
      <c r="M2685" t="str">
        <f t="array" ref="M2685">INDEX(COM_Input!$AB$1:$AB$3299,MATCH(1,(COM_Input!$B$1:$B$3299=$C2685)*(COM_Input!$F$1:$F$3299=$B2685)*(COM_Input!$G$1:$G$3299=$A2685),0))</f>
        <v/>
      </c>
    </row>
    <row r="2686" spans="1:13" x14ac:dyDescent="0.2">
      <c r="A2686" t="s">
        <v>4953</v>
      </c>
      <c r="B2686" t="s">
        <v>68</v>
      </c>
      <c r="C2686" t="s">
        <v>2773</v>
      </c>
      <c r="D2686" s="89">
        <f>SUMIFS(COM_Input!$P:$P,COM_Input!$G:$G,$A2686,COM_Input!$F:$F,$B2686,COM_Input!$B:$B,$C2686)</f>
        <v>6.4280228336929214E-3</v>
      </c>
      <c r="E2686" s="89">
        <f>SUMIFS(COM_Input!$Q:$Q,COM_Input!$G:$G,$A2686,COM_Input!$F:$F,$B2686,COM_Input!$B:$B,$C2686)</f>
        <v>0</v>
      </c>
      <c r="G2686" s="89">
        <f>SUMIFS(COM_Input!$M:$M,COM_Input!$G:$G,$A2686,COM_Input!$F:$F,$B2686,COM_Input!$B:$B,$C2686)</f>
        <v>520.33500000000004</v>
      </c>
      <c r="H2686" s="80">
        <f>AVERAGEIFS(COM_Input!$O:$O,COM_Input!$G:$G,$A2686,COM_Input!$F:$F,$B2686,COM_Input!$B:$B,$C2686)</f>
        <v>8</v>
      </c>
      <c r="J2686" s="128">
        <f>AVERAGEIFS(COM_Input!$AC:$AC,COM_Input!$G:$G,$A2686,COM_Input!$F:$F,$B2686,COM_Input!$B:$B,$C2686)</f>
        <v>373</v>
      </c>
      <c r="K2686" s="128">
        <f>AVERAGEIFS(COM_Input!$Z:$Z,COM_Input!$G:$G,$A2686,COM_Input!$F:$F,$B2686,COM_Input!$B:$B,$C2686)</f>
        <v>373</v>
      </c>
      <c r="L2686" t="str">
        <f t="array" ref="L2686">INDEX(COM_Input!$AA$1:$AA$3299,MATCH(1,(COM_Input!$B$1:$B$3299=$C2686)*(COM_Input!$F$1:$F$3299=$B2686)*(COM_Input!$G$1:$G$3299=$A2686),0))</f>
        <v>unit</v>
      </c>
      <c r="M2686" t="str">
        <f t="array" ref="M2686">INDEX(COM_Input!$AB$1:$AB$3299,MATCH(1,(COM_Input!$B$1:$B$3299=$C2686)*(COM_Input!$F$1:$F$3299=$B2686)*(COM_Input!$G$1:$G$3299=$A2686),0))</f>
        <v/>
      </c>
    </row>
    <row r="2687" spans="1:13" x14ac:dyDescent="0.2">
      <c r="A2687" t="s">
        <v>538</v>
      </c>
      <c r="B2687" t="s">
        <v>68</v>
      </c>
      <c r="C2687" t="s">
        <v>2773</v>
      </c>
      <c r="D2687" s="89">
        <f>SUMIFS(COM_Input!$P:$P,COM_Input!$G:$G,$A2687,COM_Input!$F:$F,$B2687,COM_Input!$B:$B,$C2687)</f>
        <v>9.5434214486522246E-3</v>
      </c>
      <c r="E2687" s="89">
        <f>SUMIFS(COM_Input!$Q:$Q,COM_Input!$G:$G,$A2687,COM_Input!$F:$F,$B2687,COM_Input!$B:$B,$C2687)</f>
        <v>0</v>
      </c>
      <c r="G2687" s="89">
        <f>SUMIFS(COM_Input!$M:$M,COM_Input!$G:$G,$A2687,COM_Input!$F:$F,$B2687,COM_Input!$B:$B,$C2687)</f>
        <v>772.52</v>
      </c>
      <c r="H2687" s="80">
        <f>AVERAGEIFS(COM_Input!$O:$O,COM_Input!$G:$G,$A2687,COM_Input!$F:$F,$B2687,COM_Input!$B:$B,$C2687)</f>
        <v>8</v>
      </c>
      <c r="J2687" s="128">
        <f>AVERAGEIFS(COM_Input!$AC:$AC,COM_Input!$G:$G,$A2687,COM_Input!$F:$F,$B2687,COM_Input!$B:$B,$C2687)</f>
        <v>373</v>
      </c>
      <c r="K2687" s="128">
        <f>AVERAGEIFS(COM_Input!$Z:$Z,COM_Input!$G:$G,$A2687,COM_Input!$F:$F,$B2687,COM_Input!$B:$B,$C2687)</f>
        <v>373</v>
      </c>
      <c r="L2687" t="str">
        <f t="array" ref="L2687">INDEX(COM_Input!$AA$1:$AA$3299,MATCH(1,(COM_Input!$B$1:$B$3299=$C2687)*(COM_Input!$F$1:$F$3299=$B2687)*(COM_Input!$G$1:$G$3299=$A2687),0))</f>
        <v>unit</v>
      </c>
      <c r="M2687" t="str">
        <f t="array" ref="M2687">INDEX(COM_Input!$AB$1:$AB$3299,MATCH(1,(COM_Input!$B$1:$B$3299=$C2687)*(COM_Input!$F$1:$F$3299=$B2687)*(COM_Input!$G$1:$G$3299=$A2687),0))</f>
        <v/>
      </c>
    </row>
    <row r="2688" spans="1:13" x14ac:dyDescent="0.2">
      <c r="A2688" t="s">
        <v>5413</v>
      </c>
      <c r="B2688" t="s">
        <v>68</v>
      </c>
      <c r="C2688" t="s">
        <v>2773</v>
      </c>
      <c r="D2688" s="89">
        <f>SUMIFS(COM_Input!$P:$P,COM_Input!$G:$G,$A2688,COM_Input!$F:$F,$B2688,COM_Input!$B:$B,$C2688)</f>
        <v>1.0138256519473998E-3</v>
      </c>
      <c r="E2688" s="89">
        <f>SUMIFS(COM_Input!$Q:$Q,COM_Input!$G:$G,$A2688,COM_Input!$F:$F,$B2688,COM_Input!$B:$B,$C2688)</f>
        <v>0</v>
      </c>
      <c r="G2688" s="89">
        <f>SUMIFS(COM_Input!$M:$M,COM_Input!$G:$G,$A2688,COM_Input!$F:$F,$B2688,COM_Input!$B:$B,$C2688)</f>
        <v>368.745</v>
      </c>
      <c r="H2688" s="80">
        <f>AVERAGEIFS(COM_Input!$O:$O,COM_Input!$G:$G,$A2688,COM_Input!$F:$F,$B2688,COM_Input!$B:$B,$C2688)</f>
        <v>8</v>
      </c>
      <c r="J2688" s="128">
        <f>AVERAGEIFS(COM_Input!$AC:$AC,COM_Input!$G:$G,$A2688,COM_Input!$F:$F,$B2688,COM_Input!$B:$B,$C2688)</f>
        <v>373</v>
      </c>
      <c r="K2688" s="128">
        <f>AVERAGEIFS(COM_Input!$Z:$Z,COM_Input!$G:$G,$A2688,COM_Input!$F:$F,$B2688,COM_Input!$B:$B,$C2688)</f>
        <v>373</v>
      </c>
      <c r="L2688" t="str">
        <f t="array" ref="L2688">INDEX(COM_Input!$AA$1:$AA$3299,MATCH(1,(COM_Input!$B$1:$B$3299=$C2688)*(COM_Input!$F$1:$F$3299=$B2688)*(COM_Input!$G$1:$G$3299=$A2688),0))</f>
        <v>unit</v>
      </c>
      <c r="M2688" t="str">
        <f t="array" ref="M2688">INDEX(COM_Input!$AB$1:$AB$3299,MATCH(1,(COM_Input!$B$1:$B$3299=$C2688)*(COM_Input!$F$1:$F$3299=$B2688)*(COM_Input!$G$1:$G$3299=$A2688),0))</f>
        <v/>
      </c>
    </row>
    <row r="2689" spans="1:13" x14ac:dyDescent="0.2">
      <c r="A2689" t="s">
        <v>540</v>
      </c>
      <c r="B2689" t="s">
        <v>68</v>
      </c>
      <c r="C2689" t="s">
        <v>2773</v>
      </c>
      <c r="D2689" s="89">
        <f>SUMIFS(COM_Input!$P:$P,COM_Input!$G:$G,$A2689,COM_Input!$F:$F,$B2689,COM_Input!$B:$B,$C2689)</f>
        <v>1.6296213926216298E-3</v>
      </c>
      <c r="E2689" s="89">
        <f>SUMIFS(COM_Input!$Q:$Q,COM_Input!$G:$G,$A2689,COM_Input!$F:$F,$B2689,COM_Input!$B:$B,$C2689)</f>
        <v>0</v>
      </c>
      <c r="G2689" s="89">
        <f>SUMIFS(COM_Input!$M:$M,COM_Input!$G:$G,$A2689,COM_Input!$F:$F,$B2689,COM_Input!$B:$B,$C2689)</f>
        <v>592.72</v>
      </c>
      <c r="H2689" s="80">
        <f>AVERAGEIFS(COM_Input!$O:$O,COM_Input!$G:$G,$A2689,COM_Input!$F:$F,$B2689,COM_Input!$B:$B,$C2689)</f>
        <v>8</v>
      </c>
      <c r="J2689" s="128">
        <f>AVERAGEIFS(COM_Input!$AC:$AC,COM_Input!$G:$G,$A2689,COM_Input!$F:$F,$B2689,COM_Input!$B:$B,$C2689)</f>
        <v>373</v>
      </c>
      <c r="K2689" s="128">
        <f>AVERAGEIFS(COM_Input!$Z:$Z,COM_Input!$G:$G,$A2689,COM_Input!$F:$F,$B2689,COM_Input!$B:$B,$C2689)</f>
        <v>373</v>
      </c>
      <c r="L2689" t="str">
        <f t="array" ref="L2689">INDEX(COM_Input!$AA$1:$AA$3299,MATCH(1,(COM_Input!$B$1:$B$3299=$C2689)*(COM_Input!$F$1:$F$3299=$B2689)*(COM_Input!$G$1:$G$3299=$A2689),0))</f>
        <v>unit</v>
      </c>
      <c r="M2689" t="str">
        <f t="array" ref="M2689">INDEX(COM_Input!$AB$1:$AB$3299,MATCH(1,(COM_Input!$B$1:$B$3299=$C2689)*(COM_Input!$F$1:$F$3299=$B2689)*(COM_Input!$G$1:$G$3299=$A2689),0))</f>
        <v/>
      </c>
    </row>
    <row r="2690" spans="1:13" x14ac:dyDescent="0.2">
      <c r="A2690" t="s">
        <v>2712</v>
      </c>
      <c r="B2690" t="s">
        <v>64</v>
      </c>
      <c r="C2690" t="s">
        <v>2773</v>
      </c>
      <c r="D2690" s="89">
        <f>SUMIFS(COM_Input!$P:$P,COM_Input!$G:$G,$A2690,COM_Input!$F:$F,$B2690,COM_Input!$B:$B,$C2690)</f>
        <v>1.2256252942415811E-3</v>
      </c>
      <c r="E2690" s="89">
        <f>SUMIFS(COM_Input!$Q:$Q,COM_Input!$G:$G,$A2690,COM_Input!$F:$F,$B2690,COM_Input!$B:$B,$C2690)</f>
        <v>0</v>
      </c>
      <c r="G2690" s="89">
        <f>SUMIFS(COM_Input!$M:$M,COM_Input!$G:$G,$A2690,COM_Input!$F:$F,$B2690,COM_Input!$B:$B,$C2690)</f>
        <v>445.78</v>
      </c>
      <c r="H2690" s="80">
        <f>AVERAGEIFS(COM_Input!$O:$O,COM_Input!$G:$G,$A2690,COM_Input!$F:$F,$B2690,COM_Input!$B:$B,$C2690)</f>
        <v>8</v>
      </c>
      <c r="J2690" s="128">
        <f>AVERAGEIFS(COM_Input!$AC:$AC,COM_Input!$G:$G,$A2690,COM_Input!$F:$F,$B2690,COM_Input!$B:$B,$C2690)</f>
        <v>373</v>
      </c>
      <c r="K2690" s="128">
        <f>AVERAGEIFS(COM_Input!$Z:$Z,COM_Input!$G:$G,$A2690,COM_Input!$F:$F,$B2690,COM_Input!$B:$B,$C2690)</f>
        <v>373</v>
      </c>
      <c r="L2690" t="str">
        <f t="array" ref="L2690">INDEX(COM_Input!$AA$1:$AA$3299,MATCH(1,(COM_Input!$B$1:$B$3299=$C2690)*(COM_Input!$F$1:$F$3299=$B2690)*(COM_Input!$G$1:$G$3299=$A2690),0))</f>
        <v>unit</v>
      </c>
      <c r="M2690" t="str">
        <f t="array" ref="M2690">INDEX(COM_Input!$AB$1:$AB$3299,MATCH(1,(COM_Input!$B$1:$B$3299=$C2690)*(COM_Input!$F$1:$F$3299=$B2690)*(COM_Input!$G$1:$G$3299=$A2690),0))</f>
        <v/>
      </c>
    </row>
    <row r="2691" spans="1:13" x14ac:dyDescent="0.2">
      <c r="A2691" t="s">
        <v>3071</v>
      </c>
      <c r="B2691" t="s">
        <v>64</v>
      </c>
      <c r="C2691" t="s">
        <v>2773</v>
      </c>
      <c r="D2691" s="89">
        <f>SUMIFS(COM_Input!$P:$P,COM_Input!$G:$G,$A2691,COM_Input!$F:$F,$B2691,COM_Input!$B:$B,$C2691)</f>
        <v>1.8784966262228408E-3</v>
      </c>
      <c r="E2691" s="89">
        <f>SUMIFS(COM_Input!$Q:$Q,COM_Input!$G:$G,$A2691,COM_Input!$F:$F,$B2691,COM_Input!$B:$B,$C2691)</f>
        <v>0</v>
      </c>
      <c r="G2691" s="89">
        <f>SUMIFS(COM_Input!$M:$M,COM_Input!$G:$G,$A2691,COM_Input!$F:$F,$B2691,COM_Input!$B:$B,$C2691)</f>
        <v>683.24</v>
      </c>
      <c r="H2691" s="80">
        <f>AVERAGEIFS(COM_Input!$O:$O,COM_Input!$G:$G,$A2691,COM_Input!$F:$F,$B2691,COM_Input!$B:$B,$C2691)</f>
        <v>8</v>
      </c>
      <c r="J2691" s="128">
        <f>AVERAGEIFS(COM_Input!$AC:$AC,COM_Input!$G:$G,$A2691,COM_Input!$F:$F,$B2691,COM_Input!$B:$B,$C2691)</f>
        <v>373</v>
      </c>
      <c r="K2691" s="128">
        <f>AVERAGEIFS(COM_Input!$Z:$Z,COM_Input!$G:$G,$A2691,COM_Input!$F:$F,$B2691,COM_Input!$B:$B,$C2691)</f>
        <v>373</v>
      </c>
      <c r="L2691" t="str">
        <f t="array" ref="L2691">INDEX(COM_Input!$AA$1:$AA$3299,MATCH(1,(COM_Input!$B$1:$B$3299=$C2691)*(COM_Input!$F$1:$F$3299=$B2691)*(COM_Input!$G$1:$G$3299=$A2691),0))</f>
        <v>unit</v>
      </c>
      <c r="M2691" t="str">
        <f t="array" ref="M2691">INDEX(COM_Input!$AB$1:$AB$3299,MATCH(1,(COM_Input!$B$1:$B$3299=$C2691)*(COM_Input!$F$1:$F$3299=$B2691)*(COM_Input!$G$1:$G$3299=$A2691),0))</f>
        <v/>
      </c>
    </row>
    <row r="2692" spans="1:13" x14ac:dyDescent="0.2">
      <c r="A2692" t="s">
        <v>554</v>
      </c>
      <c r="B2692" t="s">
        <v>64</v>
      </c>
      <c r="C2692" t="s">
        <v>2773</v>
      </c>
      <c r="D2692" s="89">
        <f>SUMIFS(COM_Input!$P:$P,COM_Input!$G:$G,$A2692,COM_Input!$F:$F,$B2692,COM_Input!$B:$B,$C2692)</f>
        <v>1.0615715993444611E-2</v>
      </c>
      <c r="E2692" s="89">
        <f>SUMIFS(COM_Input!$Q:$Q,COM_Input!$G:$G,$A2692,COM_Input!$F:$F,$B2692,COM_Input!$B:$B,$C2692)</f>
        <v>0</v>
      </c>
      <c r="G2692" s="89">
        <f>SUMIFS(COM_Input!$M:$M,COM_Input!$G:$G,$A2692,COM_Input!$F:$F,$B2692,COM_Input!$B:$B,$C2692)</f>
        <v>859.32</v>
      </c>
      <c r="H2692" s="80">
        <f>AVERAGEIFS(COM_Input!$O:$O,COM_Input!$G:$G,$A2692,COM_Input!$F:$F,$B2692,COM_Input!$B:$B,$C2692)</f>
        <v>8</v>
      </c>
      <c r="J2692" s="128">
        <f>AVERAGEIFS(COM_Input!$AC:$AC,COM_Input!$G:$G,$A2692,COM_Input!$F:$F,$B2692,COM_Input!$B:$B,$C2692)</f>
        <v>373</v>
      </c>
      <c r="K2692" s="128">
        <f>AVERAGEIFS(COM_Input!$Z:$Z,COM_Input!$G:$G,$A2692,COM_Input!$F:$F,$B2692,COM_Input!$B:$B,$C2692)</f>
        <v>373</v>
      </c>
      <c r="L2692" t="str">
        <f t="array" ref="L2692">INDEX(COM_Input!$AA$1:$AA$3299,MATCH(1,(COM_Input!$B$1:$B$3299=$C2692)*(COM_Input!$F$1:$F$3299=$B2692)*(COM_Input!$G$1:$G$3299=$A2692),0))</f>
        <v>unit</v>
      </c>
      <c r="M2692" t="str">
        <f t="array" ref="M2692">INDEX(COM_Input!$AB$1:$AB$3299,MATCH(1,(COM_Input!$B$1:$B$3299=$C2692)*(COM_Input!$F$1:$F$3299=$B2692)*(COM_Input!$G$1:$G$3299=$A2692),0))</f>
        <v/>
      </c>
    </row>
    <row r="2693" spans="1:13" x14ac:dyDescent="0.2">
      <c r="A2693" t="s">
        <v>3515</v>
      </c>
      <c r="B2693" t="s">
        <v>64</v>
      </c>
      <c r="C2693" t="s">
        <v>2773</v>
      </c>
      <c r="D2693" s="89">
        <f>SUMIFS(COM_Input!$P:$P,COM_Input!$G:$G,$A2693,COM_Input!$F:$F,$B2693,COM_Input!$B:$B,$C2693)</f>
        <v>2.142713483813168E-3</v>
      </c>
      <c r="E2693" s="89">
        <f>SUMIFS(COM_Input!$Q:$Q,COM_Input!$G:$G,$A2693,COM_Input!$F:$F,$B2693,COM_Input!$B:$B,$C2693)</f>
        <v>0</v>
      </c>
      <c r="G2693" s="89">
        <f>SUMIFS(COM_Input!$M:$M,COM_Input!$G:$G,$A2693,COM_Input!$F:$F,$B2693,COM_Input!$B:$B,$C2693)</f>
        <v>779.34</v>
      </c>
      <c r="H2693" s="80">
        <f>AVERAGEIFS(COM_Input!$O:$O,COM_Input!$G:$G,$A2693,COM_Input!$F:$F,$B2693,COM_Input!$B:$B,$C2693)</f>
        <v>8</v>
      </c>
      <c r="J2693" s="128">
        <f>AVERAGEIFS(COM_Input!$AC:$AC,COM_Input!$G:$G,$A2693,COM_Input!$F:$F,$B2693,COM_Input!$B:$B,$C2693)</f>
        <v>373</v>
      </c>
      <c r="K2693" s="128">
        <f>AVERAGEIFS(COM_Input!$Z:$Z,COM_Input!$G:$G,$A2693,COM_Input!$F:$F,$B2693,COM_Input!$B:$B,$C2693)</f>
        <v>373</v>
      </c>
      <c r="L2693" t="str">
        <f t="array" ref="L2693">INDEX(COM_Input!$AA$1:$AA$3299,MATCH(1,(COM_Input!$B$1:$B$3299=$C2693)*(COM_Input!$F$1:$F$3299=$B2693)*(COM_Input!$G$1:$G$3299=$A2693),0))</f>
        <v>unit</v>
      </c>
      <c r="M2693" t="str">
        <f t="array" ref="M2693">INDEX(COM_Input!$AB$1:$AB$3299,MATCH(1,(COM_Input!$B$1:$B$3299=$C2693)*(COM_Input!$F$1:$F$3299=$B2693)*(COM_Input!$G$1:$G$3299=$A2693),0))</f>
        <v/>
      </c>
    </row>
    <row r="2694" spans="1:13" x14ac:dyDescent="0.2">
      <c r="A2694" t="s">
        <v>3751</v>
      </c>
      <c r="B2694" t="s">
        <v>64</v>
      </c>
      <c r="C2694" t="s">
        <v>2773</v>
      </c>
      <c r="D2694" s="89">
        <f>SUMIFS(COM_Input!$P:$P,COM_Input!$G:$G,$A2694,COM_Input!$F:$F,$B2694,COM_Input!$B:$B,$C2694)</f>
        <v>2.8987146214990386E-3</v>
      </c>
      <c r="E2694" s="89">
        <f>SUMIFS(COM_Input!$Q:$Q,COM_Input!$G:$G,$A2694,COM_Input!$F:$F,$B2694,COM_Input!$B:$B,$C2694)</f>
        <v>0</v>
      </c>
      <c r="G2694" s="89">
        <f>SUMIFS(COM_Input!$M:$M,COM_Input!$G:$G,$A2694,COM_Input!$F:$F,$B2694,COM_Input!$B:$B,$C2694)</f>
        <v>1054.31</v>
      </c>
      <c r="H2694" s="80">
        <f>AVERAGEIFS(COM_Input!$O:$O,COM_Input!$G:$G,$A2694,COM_Input!$F:$F,$B2694,COM_Input!$B:$B,$C2694)</f>
        <v>8</v>
      </c>
      <c r="J2694" s="128">
        <f>AVERAGEIFS(COM_Input!$AC:$AC,COM_Input!$G:$G,$A2694,COM_Input!$F:$F,$B2694,COM_Input!$B:$B,$C2694)</f>
        <v>373</v>
      </c>
      <c r="K2694" s="128">
        <f>AVERAGEIFS(COM_Input!$Z:$Z,COM_Input!$G:$G,$A2694,COM_Input!$F:$F,$B2694,COM_Input!$B:$B,$C2694)</f>
        <v>373</v>
      </c>
      <c r="L2694" t="str">
        <f t="array" ref="L2694">INDEX(COM_Input!$AA$1:$AA$3299,MATCH(1,(COM_Input!$B$1:$B$3299=$C2694)*(COM_Input!$F$1:$F$3299=$B2694)*(COM_Input!$G$1:$G$3299=$A2694),0))</f>
        <v>unit</v>
      </c>
      <c r="M2694" t="str">
        <f t="array" ref="M2694">INDEX(COM_Input!$AB$1:$AB$3299,MATCH(1,(COM_Input!$B$1:$B$3299=$C2694)*(COM_Input!$F$1:$F$3299=$B2694)*(COM_Input!$G$1:$G$3299=$A2694),0))</f>
        <v/>
      </c>
    </row>
    <row r="2695" spans="1:13" x14ac:dyDescent="0.2">
      <c r="A2695" t="s">
        <v>3981</v>
      </c>
      <c r="B2695" t="s">
        <v>64</v>
      </c>
      <c r="C2695" t="s">
        <v>2773</v>
      </c>
      <c r="D2695" s="89">
        <f>SUMIFS(COM_Input!$P:$P,COM_Input!$G:$G,$A2695,COM_Input!$F:$F,$B2695,COM_Input!$B:$B,$C2695)</f>
        <v>1.4058893761136914E-3</v>
      </c>
      <c r="E2695" s="89">
        <f>SUMIFS(COM_Input!$Q:$Q,COM_Input!$G:$G,$A2695,COM_Input!$F:$F,$B2695,COM_Input!$B:$B,$C2695)</f>
        <v>0</v>
      </c>
      <c r="G2695" s="89">
        <f>SUMIFS(COM_Input!$M:$M,COM_Input!$G:$G,$A2695,COM_Input!$F:$F,$B2695,COM_Input!$B:$B,$C2695)</f>
        <v>511.34499999999997</v>
      </c>
      <c r="H2695" s="80">
        <f>AVERAGEIFS(COM_Input!$O:$O,COM_Input!$G:$G,$A2695,COM_Input!$F:$F,$B2695,COM_Input!$B:$B,$C2695)</f>
        <v>8</v>
      </c>
      <c r="J2695" s="128">
        <f>AVERAGEIFS(COM_Input!$AC:$AC,COM_Input!$G:$G,$A2695,COM_Input!$F:$F,$B2695,COM_Input!$B:$B,$C2695)</f>
        <v>373</v>
      </c>
      <c r="K2695" s="128">
        <f>AVERAGEIFS(COM_Input!$Z:$Z,COM_Input!$G:$G,$A2695,COM_Input!$F:$F,$B2695,COM_Input!$B:$B,$C2695)</f>
        <v>373</v>
      </c>
      <c r="L2695" t="str">
        <f t="array" ref="L2695">INDEX(COM_Input!$AA$1:$AA$3299,MATCH(1,(COM_Input!$B$1:$B$3299=$C2695)*(COM_Input!$F$1:$F$3299=$B2695)*(COM_Input!$G$1:$G$3299=$A2695),0))</f>
        <v>unit</v>
      </c>
      <c r="M2695" t="str">
        <f t="array" ref="M2695">INDEX(COM_Input!$AB$1:$AB$3299,MATCH(1,(COM_Input!$B$1:$B$3299=$C2695)*(COM_Input!$F$1:$F$3299=$B2695)*(COM_Input!$G$1:$G$3299=$A2695),0))</f>
        <v/>
      </c>
    </row>
    <row r="2696" spans="1:13" x14ac:dyDescent="0.2">
      <c r="A2696" t="s">
        <v>4213</v>
      </c>
      <c r="B2696" t="s">
        <v>64</v>
      </c>
      <c r="C2696" t="s">
        <v>2773</v>
      </c>
      <c r="D2696" s="89">
        <f>SUMIFS(COM_Input!$P:$P,COM_Input!$G:$G,$A2696,COM_Input!$F:$F,$B2696,COM_Input!$B:$B,$C2696)</f>
        <v>7.1882030734832366E-3</v>
      </c>
      <c r="E2696" s="89">
        <f>SUMIFS(COM_Input!$Q:$Q,COM_Input!$G:$G,$A2696,COM_Input!$F:$F,$B2696,COM_Input!$B:$B,$C2696)</f>
        <v>0</v>
      </c>
      <c r="G2696" s="89">
        <f>SUMIFS(COM_Input!$M:$M,COM_Input!$G:$G,$A2696,COM_Input!$F:$F,$B2696,COM_Input!$B:$B,$C2696)</f>
        <v>581.87</v>
      </c>
      <c r="H2696" s="80">
        <f>AVERAGEIFS(COM_Input!$O:$O,COM_Input!$G:$G,$A2696,COM_Input!$F:$F,$B2696,COM_Input!$B:$B,$C2696)</f>
        <v>8</v>
      </c>
      <c r="J2696" s="128">
        <f>AVERAGEIFS(COM_Input!$AC:$AC,COM_Input!$G:$G,$A2696,COM_Input!$F:$F,$B2696,COM_Input!$B:$B,$C2696)</f>
        <v>373</v>
      </c>
      <c r="K2696" s="128">
        <f>AVERAGEIFS(COM_Input!$Z:$Z,COM_Input!$G:$G,$A2696,COM_Input!$F:$F,$B2696,COM_Input!$B:$B,$C2696)</f>
        <v>373</v>
      </c>
      <c r="L2696" t="str">
        <f t="array" ref="L2696">INDEX(COM_Input!$AA$1:$AA$3299,MATCH(1,(COM_Input!$B$1:$B$3299=$C2696)*(COM_Input!$F$1:$F$3299=$B2696)*(COM_Input!$G$1:$G$3299=$A2696),0))</f>
        <v>unit</v>
      </c>
      <c r="M2696" t="str">
        <f t="array" ref="M2696">INDEX(COM_Input!$AB$1:$AB$3299,MATCH(1,(COM_Input!$B$1:$B$3299=$C2696)*(COM_Input!$F$1:$F$3299=$B2696)*(COM_Input!$G$1:$G$3299=$A2696),0))</f>
        <v/>
      </c>
    </row>
    <row r="2697" spans="1:13" x14ac:dyDescent="0.2">
      <c r="A2697" t="s">
        <v>613</v>
      </c>
      <c r="B2697" t="s">
        <v>64</v>
      </c>
      <c r="C2697" t="s">
        <v>2773</v>
      </c>
      <c r="D2697" s="89">
        <f>SUMIFS(COM_Input!$P:$P,COM_Input!$G:$G,$A2697,COM_Input!$F:$F,$B2697,COM_Input!$B:$B,$C2697)</f>
        <v>1.8784966262228408E-3</v>
      </c>
      <c r="E2697" s="89">
        <f>SUMIFS(COM_Input!$Q:$Q,COM_Input!$G:$G,$A2697,COM_Input!$F:$F,$B2697,COM_Input!$B:$B,$C2697)</f>
        <v>0</v>
      </c>
      <c r="G2697" s="89">
        <f>SUMIFS(COM_Input!$M:$M,COM_Input!$G:$G,$A2697,COM_Input!$F:$F,$B2697,COM_Input!$B:$B,$C2697)</f>
        <v>683.24</v>
      </c>
      <c r="H2697" s="80">
        <f>AVERAGEIFS(COM_Input!$O:$O,COM_Input!$G:$G,$A2697,COM_Input!$F:$F,$B2697,COM_Input!$B:$B,$C2697)</f>
        <v>8</v>
      </c>
      <c r="J2697" s="128">
        <f>AVERAGEIFS(COM_Input!$AC:$AC,COM_Input!$G:$G,$A2697,COM_Input!$F:$F,$B2697,COM_Input!$B:$B,$C2697)</f>
        <v>373</v>
      </c>
      <c r="K2697" s="128">
        <f>AVERAGEIFS(COM_Input!$Z:$Z,COM_Input!$G:$G,$A2697,COM_Input!$F:$F,$B2697,COM_Input!$B:$B,$C2697)</f>
        <v>373</v>
      </c>
      <c r="L2697" t="str">
        <f t="array" ref="L2697">INDEX(COM_Input!$AA$1:$AA$3299,MATCH(1,(COM_Input!$B$1:$B$3299=$C2697)*(COM_Input!$F$1:$F$3299=$B2697)*(COM_Input!$G$1:$G$3299=$A2697),0))</f>
        <v>unit</v>
      </c>
      <c r="M2697" t="str">
        <f t="array" ref="M2697">INDEX(COM_Input!$AB$1:$AB$3299,MATCH(1,(COM_Input!$B$1:$B$3299=$C2697)*(COM_Input!$F$1:$F$3299=$B2697)*(COM_Input!$G$1:$G$3299=$A2697),0))</f>
        <v/>
      </c>
    </row>
    <row r="2698" spans="1:13" x14ac:dyDescent="0.2">
      <c r="A2698" t="s">
        <v>4720</v>
      </c>
      <c r="B2698" t="s">
        <v>64</v>
      </c>
      <c r="C2698" t="s">
        <v>2773</v>
      </c>
      <c r="D2698" s="89">
        <f>SUMIFS(COM_Input!$P:$P,COM_Input!$G:$G,$A2698,COM_Input!$F:$F,$B2698,COM_Input!$B:$B,$C2698)</f>
        <v>1.3862861899053768E-3</v>
      </c>
      <c r="E2698" s="89">
        <f>SUMIFS(COM_Input!$Q:$Q,COM_Input!$G:$G,$A2698,COM_Input!$F:$F,$B2698,COM_Input!$B:$B,$C2698)</f>
        <v>0</v>
      </c>
      <c r="G2698" s="89">
        <f>SUMIFS(COM_Input!$M:$M,COM_Input!$G:$G,$A2698,COM_Input!$F:$F,$B2698,COM_Input!$B:$B,$C2698)</f>
        <v>504.21499999999997</v>
      </c>
      <c r="H2698" s="80">
        <f>AVERAGEIFS(COM_Input!$O:$O,COM_Input!$G:$G,$A2698,COM_Input!$F:$F,$B2698,COM_Input!$B:$B,$C2698)</f>
        <v>8</v>
      </c>
      <c r="J2698" s="128">
        <f>AVERAGEIFS(COM_Input!$AC:$AC,COM_Input!$G:$G,$A2698,COM_Input!$F:$F,$B2698,COM_Input!$B:$B,$C2698)</f>
        <v>373</v>
      </c>
      <c r="K2698" s="128">
        <f>AVERAGEIFS(COM_Input!$Z:$Z,COM_Input!$G:$G,$A2698,COM_Input!$F:$F,$B2698,COM_Input!$B:$B,$C2698)</f>
        <v>373</v>
      </c>
      <c r="L2698" t="str">
        <f t="array" ref="L2698">INDEX(COM_Input!$AA$1:$AA$3299,MATCH(1,(COM_Input!$B$1:$B$3299=$C2698)*(COM_Input!$F$1:$F$3299=$B2698)*(COM_Input!$G$1:$G$3299=$A2698),0))</f>
        <v>unit</v>
      </c>
      <c r="M2698" t="str">
        <f t="array" ref="M2698">INDEX(COM_Input!$AB$1:$AB$3299,MATCH(1,(COM_Input!$B$1:$B$3299=$C2698)*(COM_Input!$F$1:$F$3299=$B2698)*(COM_Input!$G$1:$G$3299=$A2698),0))</f>
        <v/>
      </c>
    </row>
    <row r="2699" spans="1:13" x14ac:dyDescent="0.2">
      <c r="A2699" t="s">
        <v>4953</v>
      </c>
      <c r="B2699" t="s">
        <v>64</v>
      </c>
      <c r="C2699" t="s">
        <v>2773</v>
      </c>
      <c r="D2699" s="89">
        <f>SUMIFS(COM_Input!$P:$P,COM_Input!$G:$G,$A2699,COM_Input!$F:$F,$B2699,COM_Input!$B:$B,$C2699)</f>
        <v>6.4280228336929214E-3</v>
      </c>
      <c r="E2699" s="89">
        <f>SUMIFS(COM_Input!$Q:$Q,COM_Input!$G:$G,$A2699,COM_Input!$F:$F,$B2699,COM_Input!$B:$B,$C2699)</f>
        <v>0</v>
      </c>
      <c r="G2699" s="89">
        <f>SUMIFS(COM_Input!$M:$M,COM_Input!$G:$G,$A2699,COM_Input!$F:$F,$B2699,COM_Input!$B:$B,$C2699)</f>
        <v>520.33500000000004</v>
      </c>
      <c r="H2699" s="80">
        <f>AVERAGEIFS(COM_Input!$O:$O,COM_Input!$G:$G,$A2699,COM_Input!$F:$F,$B2699,COM_Input!$B:$B,$C2699)</f>
        <v>8</v>
      </c>
      <c r="J2699" s="128">
        <f>AVERAGEIFS(COM_Input!$AC:$AC,COM_Input!$G:$G,$A2699,COM_Input!$F:$F,$B2699,COM_Input!$B:$B,$C2699)</f>
        <v>373</v>
      </c>
      <c r="K2699" s="128">
        <f>AVERAGEIFS(COM_Input!$Z:$Z,COM_Input!$G:$G,$A2699,COM_Input!$F:$F,$B2699,COM_Input!$B:$B,$C2699)</f>
        <v>373</v>
      </c>
      <c r="L2699" t="str">
        <f t="array" ref="L2699">INDEX(COM_Input!$AA$1:$AA$3299,MATCH(1,(COM_Input!$B$1:$B$3299=$C2699)*(COM_Input!$F$1:$F$3299=$B2699)*(COM_Input!$G$1:$G$3299=$A2699),0))</f>
        <v>unit</v>
      </c>
      <c r="M2699" t="str">
        <f t="array" ref="M2699">INDEX(COM_Input!$AB$1:$AB$3299,MATCH(1,(COM_Input!$B$1:$B$3299=$C2699)*(COM_Input!$F$1:$F$3299=$B2699)*(COM_Input!$G$1:$G$3299=$A2699),0))</f>
        <v/>
      </c>
    </row>
    <row r="2700" spans="1:13" x14ac:dyDescent="0.2">
      <c r="A2700" t="s">
        <v>538</v>
      </c>
      <c r="B2700" t="s">
        <v>64</v>
      </c>
      <c r="C2700" t="s">
        <v>2773</v>
      </c>
      <c r="D2700" s="89">
        <f>SUMIFS(COM_Input!$P:$P,COM_Input!$G:$G,$A2700,COM_Input!$F:$F,$B2700,COM_Input!$B:$B,$C2700)</f>
        <v>9.5434214486522246E-3</v>
      </c>
      <c r="E2700" s="89">
        <f>SUMIFS(COM_Input!$Q:$Q,COM_Input!$G:$G,$A2700,COM_Input!$F:$F,$B2700,COM_Input!$B:$B,$C2700)</f>
        <v>0</v>
      </c>
      <c r="G2700" s="89">
        <f>SUMIFS(COM_Input!$M:$M,COM_Input!$G:$G,$A2700,COM_Input!$F:$F,$B2700,COM_Input!$B:$B,$C2700)</f>
        <v>772.52</v>
      </c>
      <c r="H2700" s="80">
        <f>AVERAGEIFS(COM_Input!$O:$O,COM_Input!$G:$G,$A2700,COM_Input!$F:$F,$B2700,COM_Input!$B:$B,$C2700)</f>
        <v>8</v>
      </c>
      <c r="J2700" s="128">
        <f>AVERAGEIFS(COM_Input!$AC:$AC,COM_Input!$G:$G,$A2700,COM_Input!$F:$F,$B2700,COM_Input!$B:$B,$C2700)</f>
        <v>373</v>
      </c>
      <c r="K2700" s="128">
        <f>AVERAGEIFS(COM_Input!$Z:$Z,COM_Input!$G:$G,$A2700,COM_Input!$F:$F,$B2700,COM_Input!$B:$B,$C2700)</f>
        <v>373</v>
      </c>
      <c r="L2700" t="str">
        <f t="array" ref="L2700">INDEX(COM_Input!$AA$1:$AA$3299,MATCH(1,(COM_Input!$B$1:$B$3299=$C2700)*(COM_Input!$F$1:$F$3299=$B2700)*(COM_Input!$G$1:$G$3299=$A2700),0))</f>
        <v>unit</v>
      </c>
      <c r="M2700" t="str">
        <f t="array" ref="M2700">INDEX(COM_Input!$AB$1:$AB$3299,MATCH(1,(COM_Input!$B$1:$B$3299=$C2700)*(COM_Input!$F$1:$F$3299=$B2700)*(COM_Input!$G$1:$G$3299=$A2700),0))</f>
        <v/>
      </c>
    </row>
    <row r="2701" spans="1:13" x14ac:dyDescent="0.2">
      <c r="A2701" t="s">
        <v>5413</v>
      </c>
      <c r="B2701" t="s">
        <v>64</v>
      </c>
      <c r="C2701" t="s">
        <v>2773</v>
      </c>
      <c r="D2701" s="89">
        <f>SUMIFS(COM_Input!$P:$P,COM_Input!$G:$G,$A2701,COM_Input!$F:$F,$B2701,COM_Input!$B:$B,$C2701)</f>
        <v>1.0138256519473998E-3</v>
      </c>
      <c r="E2701" s="89">
        <f>SUMIFS(COM_Input!$Q:$Q,COM_Input!$G:$G,$A2701,COM_Input!$F:$F,$B2701,COM_Input!$B:$B,$C2701)</f>
        <v>0</v>
      </c>
      <c r="G2701" s="89">
        <f>SUMIFS(COM_Input!$M:$M,COM_Input!$G:$G,$A2701,COM_Input!$F:$F,$B2701,COM_Input!$B:$B,$C2701)</f>
        <v>368.745</v>
      </c>
      <c r="H2701" s="80">
        <f>AVERAGEIFS(COM_Input!$O:$O,COM_Input!$G:$G,$A2701,COM_Input!$F:$F,$B2701,COM_Input!$B:$B,$C2701)</f>
        <v>8</v>
      </c>
      <c r="J2701" s="128">
        <f>AVERAGEIFS(COM_Input!$AC:$AC,COM_Input!$G:$G,$A2701,COM_Input!$F:$F,$B2701,COM_Input!$B:$B,$C2701)</f>
        <v>373</v>
      </c>
      <c r="K2701" s="128">
        <f>AVERAGEIFS(COM_Input!$Z:$Z,COM_Input!$G:$G,$A2701,COM_Input!$F:$F,$B2701,COM_Input!$B:$B,$C2701)</f>
        <v>373</v>
      </c>
      <c r="L2701" t="str">
        <f t="array" ref="L2701">INDEX(COM_Input!$AA$1:$AA$3299,MATCH(1,(COM_Input!$B$1:$B$3299=$C2701)*(COM_Input!$F$1:$F$3299=$B2701)*(COM_Input!$G$1:$G$3299=$A2701),0))</f>
        <v>unit</v>
      </c>
      <c r="M2701" t="str">
        <f t="array" ref="M2701">INDEX(COM_Input!$AB$1:$AB$3299,MATCH(1,(COM_Input!$B$1:$B$3299=$C2701)*(COM_Input!$F$1:$F$3299=$B2701)*(COM_Input!$G$1:$G$3299=$A2701),0))</f>
        <v/>
      </c>
    </row>
    <row r="2702" spans="1:13" x14ac:dyDescent="0.2">
      <c r="A2702" t="s">
        <v>540</v>
      </c>
      <c r="B2702" t="s">
        <v>64</v>
      </c>
      <c r="C2702" t="s">
        <v>2773</v>
      </c>
      <c r="D2702" s="89">
        <f>SUMIFS(COM_Input!$P:$P,COM_Input!$G:$G,$A2702,COM_Input!$F:$F,$B2702,COM_Input!$B:$B,$C2702)</f>
        <v>1.6296213926216298E-3</v>
      </c>
      <c r="E2702" s="89">
        <f>SUMIFS(COM_Input!$Q:$Q,COM_Input!$G:$G,$A2702,COM_Input!$F:$F,$B2702,COM_Input!$B:$B,$C2702)</f>
        <v>0</v>
      </c>
      <c r="G2702" s="89">
        <f>SUMIFS(COM_Input!$M:$M,COM_Input!$G:$G,$A2702,COM_Input!$F:$F,$B2702,COM_Input!$B:$B,$C2702)</f>
        <v>592.72</v>
      </c>
      <c r="H2702" s="80">
        <f>AVERAGEIFS(COM_Input!$O:$O,COM_Input!$G:$G,$A2702,COM_Input!$F:$F,$B2702,COM_Input!$B:$B,$C2702)</f>
        <v>8</v>
      </c>
      <c r="J2702" s="128">
        <f>AVERAGEIFS(COM_Input!$AC:$AC,COM_Input!$G:$G,$A2702,COM_Input!$F:$F,$B2702,COM_Input!$B:$B,$C2702)</f>
        <v>373</v>
      </c>
      <c r="K2702" s="128">
        <f>AVERAGEIFS(COM_Input!$Z:$Z,COM_Input!$G:$G,$A2702,COM_Input!$F:$F,$B2702,COM_Input!$B:$B,$C2702)</f>
        <v>373</v>
      </c>
      <c r="L2702" t="str">
        <f t="array" ref="L2702">INDEX(COM_Input!$AA$1:$AA$3299,MATCH(1,(COM_Input!$B$1:$B$3299=$C2702)*(COM_Input!$F$1:$F$3299=$B2702)*(COM_Input!$G$1:$G$3299=$A2702),0))</f>
        <v>unit</v>
      </c>
      <c r="M2702" t="str">
        <f t="array" ref="M2702">INDEX(COM_Input!$AB$1:$AB$3299,MATCH(1,(COM_Input!$B$1:$B$3299=$C2702)*(COM_Input!$F$1:$F$3299=$B2702)*(COM_Input!$G$1:$G$3299=$A2702),0))</f>
        <v/>
      </c>
    </row>
    <row r="2703" spans="1:13" x14ac:dyDescent="0.2">
      <c r="A2703" t="s">
        <v>2712</v>
      </c>
      <c r="B2703" t="s">
        <v>68</v>
      </c>
      <c r="C2703" t="s">
        <v>1676</v>
      </c>
      <c r="D2703" s="89">
        <f>SUMIFS(COM_Input!$P:$P,COM_Input!$G:$G,$A2703,COM_Input!$F:$F,$B2703,COM_Input!$B:$B,$C2703)</f>
        <v>0</v>
      </c>
      <c r="E2703" s="89">
        <f>SUMIFS(COM_Input!$Q:$Q,COM_Input!$G:$G,$A2703,COM_Input!$F:$F,$B2703,COM_Input!$B:$B,$C2703)</f>
        <v>0</v>
      </c>
      <c r="G2703" s="89">
        <f>SUMIFS(COM_Input!$M:$M,COM_Input!$G:$G,$A2703,COM_Input!$F:$F,$B2703,COM_Input!$B:$B,$C2703)</f>
        <v>402.6400000000001</v>
      </c>
      <c r="H2703" s="80">
        <f>AVERAGEIFS(COM_Input!$O:$O,COM_Input!$G:$G,$A2703,COM_Input!$F:$F,$B2703,COM_Input!$B:$B,$C2703)</f>
        <v>8</v>
      </c>
      <c r="J2703" s="128">
        <f>AVERAGEIFS(COM_Input!$AC:$AC,COM_Input!$G:$G,$A2703,COM_Input!$F:$F,$B2703,COM_Input!$B:$B,$C2703)</f>
        <v>156.37959866220734</v>
      </c>
      <c r="K2703" s="128">
        <f>AVERAGEIFS(COM_Input!$Z:$Z,COM_Input!$G:$G,$A2703,COM_Input!$F:$F,$B2703,COM_Input!$B:$B,$C2703)</f>
        <v>156.37959866220734</v>
      </c>
      <c r="L2703" t="str">
        <f t="array" ref="L2703">INDEX(COM_Input!$AA$1:$AA$3299,MATCH(1,(COM_Input!$B$1:$B$3299=$C2703)*(COM_Input!$F$1:$F$3299=$B2703)*(COM_Input!$G$1:$G$3299=$A2703),0))</f>
        <v>unit</v>
      </c>
      <c r="M2703" t="str">
        <f t="array" ref="M2703">INDEX(COM_Input!$AB$1:$AB$3299,MATCH(1,(COM_Input!$B$1:$B$3299=$C2703)*(COM_Input!$F$1:$F$3299=$B2703)*(COM_Input!$G$1:$G$3299=$A2703),0))</f>
        <v/>
      </c>
    </row>
    <row r="2704" spans="1:13" x14ac:dyDescent="0.2">
      <c r="A2704" t="s">
        <v>3071</v>
      </c>
      <c r="B2704" t="s">
        <v>68</v>
      </c>
      <c r="C2704" t="s">
        <v>1676</v>
      </c>
      <c r="D2704" s="89">
        <f>SUMIFS(COM_Input!$P:$P,COM_Input!$G:$G,$A2704,COM_Input!$F:$F,$B2704,COM_Input!$B:$B,$C2704)</f>
        <v>0</v>
      </c>
      <c r="E2704" s="89">
        <f>SUMIFS(COM_Input!$Q:$Q,COM_Input!$G:$G,$A2704,COM_Input!$F:$F,$B2704,COM_Input!$B:$B,$C2704)</f>
        <v>0</v>
      </c>
      <c r="G2704" s="89">
        <f>SUMIFS(COM_Input!$M:$M,COM_Input!$G:$G,$A2704,COM_Input!$F:$F,$B2704,COM_Input!$B:$B,$C2704)</f>
        <v>617.12000000000012</v>
      </c>
      <c r="H2704" s="80">
        <f>AVERAGEIFS(COM_Input!$O:$O,COM_Input!$G:$G,$A2704,COM_Input!$F:$F,$B2704,COM_Input!$B:$B,$C2704)</f>
        <v>8</v>
      </c>
      <c r="J2704" s="128">
        <f>AVERAGEIFS(COM_Input!$AC:$AC,COM_Input!$G:$G,$A2704,COM_Input!$F:$F,$B2704,COM_Input!$B:$B,$C2704)</f>
        <v>156.37959866220734</v>
      </c>
      <c r="K2704" s="128">
        <f>AVERAGEIFS(COM_Input!$Z:$Z,COM_Input!$G:$G,$A2704,COM_Input!$F:$F,$B2704,COM_Input!$B:$B,$C2704)</f>
        <v>156.37959866220734</v>
      </c>
      <c r="L2704" t="str">
        <f t="array" ref="L2704">INDEX(COM_Input!$AA$1:$AA$3299,MATCH(1,(COM_Input!$B$1:$B$3299=$C2704)*(COM_Input!$F$1:$F$3299=$B2704)*(COM_Input!$G$1:$G$3299=$A2704),0))</f>
        <v>unit</v>
      </c>
      <c r="M2704" t="str">
        <f t="array" ref="M2704">INDEX(COM_Input!$AB$1:$AB$3299,MATCH(1,(COM_Input!$B$1:$B$3299=$C2704)*(COM_Input!$F$1:$F$3299=$B2704)*(COM_Input!$G$1:$G$3299=$A2704),0))</f>
        <v/>
      </c>
    </row>
    <row r="2705" spans="1:13" x14ac:dyDescent="0.2">
      <c r="A2705" t="s">
        <v>554</v>
      </c>
      <c r="B2705" t="s">
        <v>68</v>
      </c>
      <c r="C2705" t="s">
        <v>1676</v>
      </c>
      <c r="D2705" s="89">
        <f>SUMIFS(COM_Input!$P:$P,COM_Input!$G:$G,$A2705,COM_Input!$F:$F,$B2705,COM_Input!$B:$B,$C2705)</f>
        <v>0</v>
      </c>
      <c r="E2705" s="89">
        <f>SUMIFS(COM_Input!$Q:$Q,COM_Input!$G:$G,$A2705,COM_Input!$F:$F,$B2705,COM_Input!$B:$B,$C2705)</f>
        <v>0</v>
      </c>
      <c r="G2705" s="89">
        <f>SUMIFS(COM_Input!$M:$M,COM_Input!$G:$G,$A2705,COM_Input!$F:$F,$B2705,COM_Input!$B:$B,$C2705)</f>
        <v>776.16000000000008</v>
      </c>
      <c r="H2705" s="80">
        <f>AVERAGEIFS(COM_Input!$O:$O,COM_Input!$G:$G,$A2705,COM_Input!$F:$F,$B2705,COM_Input!$B:$B,$C2705)</f>
        <v>8</v>
      </c>
      <c r="J2705" s="128">
        <f>AVERAGEIFS(COM_Input!$AC:$AC,COM_Input!$G:$G,$A2705,COM_Input!$F:$F,$B2705,COM_Input!$B:$B,$C2705)</f>
        <v>156.37959866220734</v>
      </c>
      <c r="K2705" s="128">
        <f>AVERAGEIFS(COM_Input!$Z:$Z,COM_Input!$G:$G,$A2705,COM_Input!$F:$F,$B2705,COM_Input!$B:$B,$C2705)</f>
        <v>156.37959866220734</v>
      </c>
      <c r="L2705" t="str">
        <f t="array" ref="L2705">INDEX(COM_Input!$AA$1:$AA$3299,MATCH(1,(COM_Input!$B$1:$B$3299=$C2705)*(COM_Input!$F$1:$F$3299=$B2705)*(COM_Input!$G$1:$G$3299=$A2705),0))</f>
        <v>unit</v>
      </c>
      <c r="M2705" t="str">
        <f t="array" ref="M2705">INDEX(COM_Input!$AB$1:$AB$3299,MATCH(1,(COM_Input!$B$1:$B$3299=$C2705)*(COM_Input!$F$1:$F$3299=$B2705)*(COM_Input!$G$1:$G$3299=$A2705),0))</f>
        <v/>
      </c>
    </row>
    <row r="2706" spans="1:13" x14ac:dyDescent="0.2">
      <c r="A2706" t="s">
        <v>3515</v>
      </c>
      <c r="B2706" t="s">
        <v>68</v>
      </c>
      <c r="C2706" t="s">
        <v>1676</v>
      </c>
      <c r="D2706" s="89">
        <f>SUMIFS(COM_Input!$P:$P,COM_Input!$G:$G,$A2706,COM_Input!$F:$F,$B2706,COM_Input!$B:$B,$C2706)</f>
        <v>0</v>
      </c>
      <c r="E2706" s="89">
        <f>SUMIFS(COM_Input!$Q:$Q,COM_Input!$G:$G,$A2706,COM_Input!$F:$F,$B2706,COM_Input!$B:$B,$C2706)</f>
        <v>0</v>
      </c>
      <c r="G2706" s="89">
        <f>SUMIFS(COM_Input!$M:$M,COM_Input!$G:$G,$A2706,COM_Input!$F:$F,$B2706,COM_Input!$B:$B,$C2706)</f>
        <v>703.92000000000007</v>
      </c>
      <c r="H2706" s="80">
        <f>AVERAGEIFS(COM_Input!$O:$O,COM_Input!$G:$G,$A2706,COM_Input!$F:$F,$B2706,COM_Input!$B:$B,$C2706)</f>
        <v>8</v>
      </c>
      <c r="J2706" s="128">
        <f>AVERAGEIFS(COM_Input!$AC:$AC,COM_Input!$G:$G,$A2706,COM_Input!$F:$F,$B2706,COM_Input!$B:$B,$C2706)</f>
        <v>156.37959866220734</v>
      </c>
      <c r="K2706" s="128">
        <f>AVERAGEIFS(COM_Input!$Z:$Z,COM_Input!$G:$G,$A2706,COM_Input!$F:$F,$B2706,COM_Input!$B:$B,$C2706)</f>
        <v>156.37959866220734</v>
      </c>
      <c r="L2706" t="str">
        <f t="array" ref="L2706">INDEX(COM_Input!$AA$1:$AA$3299,MATCH(1,(COM_Input!$B$1:$B$3299=$C2706)*(COM_Input!$F$1:$F$3299=$B2706)*(COM_Input!$G$1:$G$3299=$A2706),0))</f>
        <v>unit</v>
      </c>
      <c r="M2706" t="str">
        <f t="array" ref="M2706">INDEX(COM_Input!$AB$1:$AB$3299,MATCH(1,(COM_Input!$B$1:$B$3299=$C2706)*(COM_Input!$F$1:$F$3299=$B2706)*(COM_Input!$G$1:$G$3299=$A2706),0))</f>
        <v/>
      </c>
    </row>
    <row r="2707" spans="1:13" x14ac:dyDescent="0.2">
      <c r="A2707" t="s">
        <v>3751</v>
      </c>
      <c r="B2707" t="s">
        <v>68</v>
      </c>
      <c r="C2707" t="s">
        <v>1676</v>
      </c>
      <c r="D2707" s="89">
        <f>SUMIFS(COM_Input!$P:$P,COM_Input!$G:$G,$A2707,COM_Input!$F:$F,$B2707,COM_Input!$B:$B,$C2707)</f>
        <v>0</v>
      </c>
      <c r="E2707" s="89">
        <f>SUMIFS(COM_Input!$Q:$Q,COM_Input!$G:$G,$A2707,COM_Input!$F:$F,$B2707,COM_Input!$B:$B,$C2707)</f>
        <v>0</v>
      </c>
      <c r="G2707" s="89">
        <f>SUMIFS(COM_Input!$M:$M,COM_Input!$G:$G,$A2707,COM_Input!$F:$F,$B2707,COM_Input!$B:$B,$C2707)</f>
        <v>952.2800000000002</v>
      </c>
      <c r="H2707" s="80">
        <f>AVERAGEIFS(COM_Input!$O:$O,COM_Input!$G:$G,$A2707,COM_Input!$F:$F,$B2707,COM_Input!$B:$B,$C2707)</f>
        <v>8</v>
      </c>
      <c r="J2707" s="128">
        <f>AVERAGEIFS(COM_Input!$AC:$AC,COM_Input!$G:$G,$A2707,COM_Input!$F:$F,$B2707,COM_Input!$B:$B,$C2707)</f>
        <v>156.37959866220734</v>
      </c>
      <c r="K2707" s="128">
        <f>AVERAGEIFS(COM_Input!$Z:$Z,COM_Input!$G:$G,$A2707,COM_Input!$F:$F,$B2707,COM_Input!$B:$B,$C2707)</f>
        <v>156.37959866220734</v>
      </c>
      <c r="L2707" t="str">
        <f t="array" ref="L2707">INDEX(COM_Input!$AA$1:$AA$3299,MATCH(1,(COM_Input!$B$1:$B$3299=$C2707)*(COM_Input!$F$1:$F$3299=$B2707)*(COM_Input!$G$1:$G$3299=$A2707),0))</f>
        <v>unit</v>
      </c>
      <c r="M2707" t="str">
        <f t="array" ref="M2707">INDEX(COM_Input!$AB$1:$AB$3299,MATCH(1,(COM_Input!$B$1:$B$3299=$C2707)*(COM_Input!$F$1:$F$3299=$B2707)*(COM_Input!$G$1:$G$3299=$A2707),0))</f>
        <v/>
      </c>
    </row>
    <row r="2708" spans="1:13" x14ac:dyDescent="0.2">
      <c r="A2708" t="s">
        <v>3981</v>
      </c>
      <c r="B2708" t="s">
        <v>68</v>
      </c>
      <c r="C2708" t="s">
        <v>1676</v>
      </c>
      <c r="D2708" s="89">
        <f>SUMIFS(COM_Input!$P:$P,COM_Input!$G:$G,$A2708,COM_Input!$F:$F,$B2708,COM_Input!$B:$B,$C2708)</f>
        <v>0</v>
      </c>
      <c r="E2708" s="89">
        <f>SUMIFS(COM_Input!$Q:$Q,COM_Input!$G:$G,$A2708,COM_Input!$F:$F,$B2708,COM_Input!$B:$B,$C2708)</f>
        <v>0</v>
      </c>
      <c r="G2708" s="89">
        <f>SUMIFS(COM_Input!$M:$M,COM_Input!$G:$G,$A2708,COM_Input!$F:$F,$B2708,COM_Input!$B:$B,$C2708)</f>
        <v>461.86000000000013</v>
      </c>
      <c r="H2708" s="80">
        <f>AVERAGEIFS(COM_Input!$O:$O,COM_Input!$G:$G,$A2708,COM_Input!$F:$F,$B2708,COM_Input!$B:$B,$C2708)</f>
        <v>8</v>
      </c>
      <c r="J2708" s="128">
        <f>AVERAGEIFS(COM_Input!$AC:$AC,COM_Input!$G:$G,$A2708,COM_Input!$F:$F,$B2708,COM_Input!$B:$B,$C2708)</f>
        <v>156.37959866220734</v>
      </c>
      <c r="K2708" s="128">
        <f>AVERAGEIFS(COM_Input!$Z:$Z,COM_Input!$G:$G,$A2708,COM_Input!$F:$F,$B2708,COM_Input!$B:$B,$C2708)</f>
        <v>156.37959866220734</v>
      </c>
      <c r="L2708" t="str">
        <f t="array" ref="L2708">INDEX(COM_Input!$AA$1:$AA$3299,MATCH(1,(COM_Input!$B$1:$B$3299=$C2708)*(COM_Input!$F$1:$F$3299=$B2708)*(COM_Input!$G$1:$G$3299=$A2708),0))</f>
        <v>unit</v>
      </c>
      <c r="M2708" t="str">
        <f t="array" ref="M2708">INDEX(COM_Input!$AB$1:$AB$3299,MATCH(1,(COM_Input!$B$1:$B$3299=$C2708)*(COM_Input!$F$1:$F$3299=$B2708)*(COM_Input!$G$1:$G$3299=$A2708),0))</f>
        <v/>
      </c>
    </row>
    <row r="2709" spans="1:13" x14ac:dyDescent="0.2">
      <c r="A2709" t="s">
        <v>4213</v>
      </c>
      <c r="B2709" t="s">
        <v>68</v>
      </c>
      <c r="C2709" t="s">
        <v>1676</v>
      </c>
      <c r="D2709" s="89">
        <f>SUMIFS(COM_Input!$P:$P,COM_Input!$G:$G,$A2709,COM_Input!$F:$F,$B2709,COM_Input!$B:$B,$C2709)</f>
        <v>0</v>
      </c>
      <c r="E2709" s="89">
        <f>SUMIFS(COM_Input!$Q:$Q,COM_Input!$G:$G,$A2709,COM_Input!$F:$F,$B2709,COM_Input!$B:$B,$C2709)</f>
        <v>0</v>
      </c>
      <c r="G2709" s="89">
        <f>SUMIFS(COM_Input!$M:$M,COM_Input!$G:$G,$A2709,COM_Input!$F:$F,$B2709,COM_Input!$B:$B,$C2709)</f>
        <v>525.55999999999995</v>
      </c>
      <c r="H2709" s="80">
        <f>AVERAGEIFS(COM_Input!$O:$O,COM_Input!$G:$G,$A2709,COM_Input!$F:$F,$B2709,COM_Input!$B:$B,$C2709)</f>
        <v>8</v>
      </c>
      <c r="J2709" s="128">
        <f>AVERAGEIFS(COM_Input!$AC:$AC,COM_Input!$G:$G,$A2709,COM_Input!$F:$F,$B2709,COM_Input!$B:$B,$C2709)</f>
        <v>156.37959866220734</v>
      </c>
      <c r="K2709" s="128">
        <f>AVERAGEIFS(COM_Input!$Z:$Z,COM_Input!$G:$G,$A2709,COM_Input!$F:$F,$B2709,COM_Input!$B:$B,$C2709)</f>
        <v>156.37959866220734</v>
      </c>
      <c r="L2709" t="str">
        <f t="array" ref="L2709">INDEX(COM_Input!$AA$1:$AA$3299,MATCH(1,(COM_Input!$B$1:$B$3299=$C2709)*(COM_Input!$F$1:$F$3299=$B2709)*(COM_Input!$G$1:$G$3299=$A2709),0))</f>
        <v>unit</v>
      </c>
      <c r="M2709" t="str">
        <f t="array" ref="M2709">INDEX(COM_Input!$AB$1:$AB$3299,MATCH(1,(COM_Input!$B$1:$B$3299=$C2709)*(COM_Input!$F$1:$F$3299=$B2709)*(COM_Input!$G$1:$G$3299=$A2709),0))</f>
        <v/>
      </c>
    </row>
    <row r="2710" spans="1:13" x14ac:dyDescent="0.2">
      <c r="A2710" t="s">
        <v>613</v>
      </c>
      <c r="B2710" t="s">
        <v>68</v>
      </c>
      <c r="C2710" t="s">
        <v>1676</v>
      </c>
      <c r="D2710" s="89">
        <f>SUMIFS(COM_Input!$P:$P,COM_Input!$G:$G,$A2710,COM_Input!$F:$F,$B2710,COM_Input!$B:$B,$C2710)</f>
        <v>0</v>
      </c>
      <c r="E2710" s="89">
        <f>SUMIFS(COM_Input!$Q:$Q,COM_Input!$G:$G,$A2710,COM_Input!$F:$F,$B2710,COM_Input!$B:$B,$C2710)</f>
        <v>0</v>
      </c>
      <c r="G2710" s="89">
        <f>SUMIFS(COM_Input!$M:$M,COM_Input!$G:$G,$A2710,COM_Input!$F:$F,$B2710,COM_Input!$B:$B,$C2710)</f>
        <v>617.12000000000012</v>
      </c>
      <c r="H2710" s="80">
        <f>AVERAGEIFS(COM_Input!$O:$O,COM_Input!$G:$G,$A2710,COM_Input!$F:$F,$B2710,COM_Input!$B:$B,$C2710)</f>
        <v>8</v>
      </c>
      <c r="J2710" s="128">
        <f>AVERAGEIFS(COM_Input!$AC:$AC,COM_Input!$G:$G,$A2710,COM_Input!$F:$F,$B2710,COM_Input!$B:$B,$C2710)</f>
        <v>156.37959866220734</v>
      </c>
      <c r="K2710" s="128">
        <f>AVERAGEIFS(COM_Input!$Z:$Z,COM_Input!$G:$G,$A2710,COM_Input!$F:$F,$B2710,COM_Input!$B:$B,$C2710)</f>
        <v>156.37959866220734</v>
      </c>
      <c r="L2710" t="str">
        <f t="array" ref="L2710">INDEX(COM_Input!$AA$1:$AA$3299,MATCH(1,(COM_Input!$B$1:$B$3299=$C2710)*(COM_Input!$F$1:$F$3299=$B2710)*(COM_Input!$G$1:$G$3299=$A2710),0))</f>
        <v>unit</v>
      </c>
      <c r="M2710" t="str">
        <f t="array" ref="M2710">INDEX(COM_Input!$AB$1:$AB$3299,MATCH(1,(COM_Input!$B$1:$B$3299=$C2710)*(COM_Input!$F$1:$F$3299=$B2710)*(COM_Input!$G$1:$G$3299=$A2710),0))</f>
        <v/>
      </c>
    </row>
    <row r="2711" spans="1:13" x14ac:dyDescent="0.2">
      <c r="A2711" t="s">
        <v>4720</v>
      </c>
      <c r="B2711" t="s">
        <v>68</v>
      </c>
      <c r="C2711" t="s">
        <v>1676</v>
      </c>
      <c r="D2711" s="89">
        <f>SUMIFS(COM_Input!$P:$P,COM_Input!$G:$G,$A2711,COM_Input!$F:$F,$B2711,COM_Input!$B:$B,$C2711)</f>
        <v>0</v>
      </c>
      <c r="E2711" s="89">
        <f>SUMIFS(COM_Input!$Q:$Q,COM_Input!$G:$G,$A2711,COM_Input!$F:$F,$B2711,COM_Input!$B:$B,$C2711)</f>
        <v>0</v>
      </c>
      <c r="G2711" s="89">
        <f>SUMIFS(COM_Input!$M:$M,COM_Input!$G:$G,$A2711,COM_Input!$F:$F,$B2711,COM_Input!$B:$B,$C2711)</f>
        <v>455.42000000000007</v>
      </c>
      <c r="H2711" s="80">
        <f>AVERAGEIFS(COM_Input!$O:$O,COM_Input!$G:$G,$A2711,COM_Input!$F:$F,$B2711,COM_Input!$B:$B,$C2711)</f>
        <v>8</v>
      </c>
      <c r="J2711" s="128">
        <f>AVERAGEIFS(COM_Input!$AC:$AC,COM_Input!$G:$G,$A2711,COM_Input!$F:$F,$B2711,COM_Input!$B:$B,$C2711)</f>
        <v>156.37959866220734</v>
      </c>
      <c r="K2711" s="128">
        <f>AVERAGEIFS(COM_Input!$Z:$Z,COM_Input!$G:$G,$A2711,COM_Input!$F:$F,$B2711,COM_Input!$B:$B,$C2711)</f>
        <v>156.37959866220734</v>
      </c>
      <c r="L2711" t="str">
        <f t="array" ref="L2711">INDEX(COM_Input!$AA$1:$AA$3299,MATCH(1,(COM_Input!$B$1:$B$3299=$C2711)*(COM_Input!$F$1:$F$3299=$B2711)*(COM_Input!$G$1:$G$3299=$A2711),0))</f>
        <v>unit</v>
      </c>
      <c r="M2711" t="str">
        <f t="array" ref="M2711">INDEX(COM_Input!$AB$1:$AB$3299,MATCH(1,(COM_Input!$B$1:$B$3299=$C2711)*(COM_Input!$F$1:$F$3299=$B2711)*(COM_Input!$G$1:$G$3299=$A2711),0))</f>
        <v/>
      </c>
    </row>
    <row r="2712" spans="1:13" x14ac:dyDescent="0.2">
      <c r="A2712" t="s">
        <v>4953</v>
      </c>
      <c r="B2712" t="s">
        <v>68</v>
      </c>
      <c r="C2712" t="s">
        <v>1676</v>
      </c>
      <c r="D2712" s="89">
        <f>SUMIFS(COM_Input!$P:$P,COM_Input!$G:$G,$A2712,COM_Input!$F:$F,$B2712,COM_Input!$B:$B,$C2712)</f>
        <v>0</v>
      </c>
      <c r="E2712" s="89">
        <f>SUMIFS(COM_Input!$Q:$Q,COM_Input!$G:$G,$A2712,COM_Input!$F:$F,$B2712,COM_Input!$B:$B,$C2712)</f>
        <v>0</v>
      </c>
      <c r="G2712" s="89">
        <f>SUMIFS(COM_Input!$M:$M,COM_Input!$G:$G,$A2712,COM_Input!$F:$F,$B2712,COM_Input!$B:$B,$C2712)</f>
        <v>469.98</v>
      </c>
      <c r="H2712" s="80">
        <f>AVERAGEIFS(COM_Input!$O:$O,COM_Input!$G:$G,$A2712,COM_Input!$F:$F,$B2712,COM_Input!$B:$B,$C2712)</f>
        <v>8</v>
      </c>
      <c r="J2712" s="128">
        <f>AVERAGEIFS(COM_Input!$AC:$AC,COM_Input!$G:$G,$A2712,COM_Input!$F:$F,$B2712,COM_Input!$B:$B,$C2712)</f>
        <v>156.37959866220734</v>
      </c>
      <c r="K2712" s="128">
        <f>AVERAGEIFS(COM_Input!$Z:$Z,COM_Input!$G:$G,$A2712,COM_Input!$F:$F,$B2712,COM_Input!$B:$B,$C2712)</f>
        <v>156.37959866220734</v>
      </c>
      <c r="L2712" t="str">
        <f t="array" ref="L2712">INDEX(COM_Input!$AA$1:$AA$3299,MATCH(1,(COM_Input!$B$1:$B$3299=$C2712)*(COM_Input!$F$1:$F$3299=$B2712)*(COM_Input!$G$1:$G$3299=$A2712),0))</f>
        <v>unit</v>
      </c>
      <c r="M2712" t="str">
        <f t="array" ref="M2712">INDEX(COM_Input!$AB$1:$AB$3299,MATCH(1,(COM_Input!$B$1:$B$3299=$C2712)*(COM_Input!$F$1:$F$3299=$B2712)*(COM_Input!$G$1:$G$3299=$A2712),0))</f>
        <v/>
      </c>
    </row>
    <row r="2713" spans="1:13" x14ac:dyDescent="0.2">
      <c r="A2713" t="s">
        <v>538</v>
      </c>
      <c r="B2713" t="s">
        <v>68</v>
      </c>
      <c r="C2713" t="s">
        <v>1676</v>
      </c>
      <c r="D2713" s="89">
        <f>SUMIFS(COM_Input!$P:$P,COM_Input!$G:$G,$A2713,COM_Input!$F:$F,$B2713,COM_Input!$B:$B,$C2713)</f>
        <v>0</v>
      </c>
      <c r="E2713" s="89">
        <f>SUMIFS(COM_Input!$Q:$Q,COM_Input!$G:$G,$A2713,COM_Input!$F:$F,$B2713,COM_Input!$B:$B,$C2713)</f>
        <v>0</v>
      </c>
      <c r="G2713" s="89">
        <f>SUMIFS(COM_Input!$M:$M,COM_Input!$G:$G,$A2713,COM_Input!$F:$F,$B2713,COM_Input!$B:$B,$C2713)</f>
        <v>697.76</v>
      </c>
      <c r="H2713" s="80">
        <f>AVERAGEIFS(COM_Input!$O:$O,COM_Input!$G:$G,$A2713,COM_Input!$F:$F,$B2713,COM_Input!$B:$B,$C2713)</f>
        <v>8</v>
      </c>
      <c r="J2713" s="128">
        <f>AVERAGEIFS(COM_Input!$AC:$AC,COM_Input!$G:$G,$A2713,COM_Input!$F:$F,$B2713,COM_Input!$B:$B,$C2713)</f>
        <v>156.37959866220734</v>
      </c>
      <c r="K2713" s="128">
        <f>AVERAGEIFS(COM_Input!$Z:$Z,COM_Input!$G:$G,$A2713,COM_Input!$F:$F,$B2713,COM_Input!$B:$B,$C2713)</f>
        <v>156.37959866220734</v>
      </c>
      <c r="L2713" t="str">
        <f t="array" ref="L2713">INDEX(COM_Input!$AA$1:$AA$3299,MATCH(1,(COM_Input!$B$1:$B$3299=$C2713)*(COM_Input!$F$1:$F$3299=$B2713)*(COM_Input!$G$1:$G$3299=$A2713),0))</f>
        <v>unit</v>
      </c>
      <c r="M2713" t="str">
        <f t="array" ref="M2713">INDEX(COM_Input!$AB$1:$AB$3299,MATCH(1,(COM_Input!$B$1:$B$3299=$C2713)*(COM_Input!$F$1:$F$3299=$B2713)*(COM_Input!$G$1:$G$3299=$A2713),0))</f>
        <v/>
      </c>
    </row>
    <row r="2714" spans="1:13" x14ac:dyDescent="0.2">
      <c r="A2714" t="s">
        <v>5413</v>
      </c>
      <c r="B2714" t="s">
        <v>68</v>
      </c>
      <c r="C2714" t="s">
        <v>1676</v>
      </c>
      <c r="D2714" s="89">
        <f>SUMIFS(COM_Input!$P:$P,COM_Input!$G:$G,$A2714,COM_Input!$F:$F,$B2714,COM_Input!$B:$B,$C2714)</f>
        <v>0</v>
      </c>
      <c r="E2714" s="89">
        <f>SUMIFS(COM_Input!$Q:$Q,COM_Input!$G:$G,$A2714,COM_Input!$F:$F,$B2714,COM_Input!$B:$B,$C2714)</f>
        <v>0</v>
      </c>
      <c r="G2714" s="89">
        <f>SUMIFS(COM_Input!$M:$M,COM_Input!$G:$G,$A2714,COM_Input!$F:$F,$B2714,COM_Input!$B:$B,$C2714)</f>
        <v>333.06000000000006</v>
      </c>
      <c r="H2714" s="80">
        <f>AVERAGEIFS(COM_Input!$O:$O,COM_Input!$G:$G,$A2714,COM_Input!$F:$F,$B2714,COM_Input!$B:$B,$C2714)</f>
        <v>8</v>
      </c>
      <c r="J2714" s="128">
        <f>AVERAGEIFS(COM_Input!$AC:$AC,COM_Input!$G:$G,$A2714,COM_Input!$F:$F,$B2714,COM_Input!$B:$B,$C2714)</f>
        <v>156.37959866220734</v>
      </c>
      <c r="K2714" s="128">
        <f>AVERAGEIFS(COM_Input!$Z:$Z,COM_Input!$G:$G,$A2714,COM_Input!$F:$F,$B2714,COM_Input!$B:$B,$C2714)</f>
        <v>156.37959866220734</v>
      </c>
      <c r="L2714" t="str">
        <f t="array" ref="L2714">INDEX(COM_Input!$AA$1:$AA$3299,MATCH(1,(COM_Input!$B$1:$B$3299=$C2714)*(COM_Input!$F$1:$F$3299=$B2714)*(COM_Input!$G$1:$G$3299=$A2714),0))</f>
        <v>unit</v>
      </c>
      <c r="M2714" t="str">
        <f t="array" ref="M2714">INDEX(COM_Input!$AB$1:$AB$3299,MATCH(1,(COM_Input!$B$1:$B$3299=$C2714)*(COM_Input!$F$1:$F$3299=$B2714)*(COM_Input!$G$1:$G$3299=$A2714),0))</f>
        <v/>
      </c>
    </row>
    <row r="2715" spans="1:13" x14ac:dyDescent="0.2">
      <c r="A2715" t="s">
        <v>540</v>
      </c>
      <c r="B2715" t="s">
        <v>68</v>
      </c>
      <c r="C2715" t="s">
        <v>1676</v>
      </c>
      <c r="D2715" s="89">
        <f>SUMIFS(COM_Input!$P:$P,COM_Input!$G:$G,$A2715,COM_Input!$F:$F,$B2715,COM_Input!$B:$B,$C2715)</f>
        <v>0</v>
      </c>
      <c r="E2715" s="89">
        <f>SUMIFS(COM_Input!$Q:$Q,COM_Input!$G:$G,$A2715,COM_Input!$F:$F,$B2715,COM_Input!$B:$B,$C2715)</f>
        <v>0</v>
      </c>
      <c r="G2715" s="89">
        <f>SUMIFS(COM_Input!$M:$M,COM_Input!$G:$G,$A2715,COM_Input!$F:$F,$B2715,COM_Input!$B:$B,$C2715)</f>
        <v>535.36000000000013</v>
      </c>
      <c r="H2715" s="80">
        <f>AVERAGEIFS(COM_Input!$O:$O,COM_Input!$G:$G,$A2715,COM_Input!$F:$F,$B2715,COM_Input!$B:$B,$C2715)</f>
        <v>8</v>
      </c>
      <c r="J2715" s="128">
        <f>AVERAGEIFS(COM_Input!$AC:$AC,COM_Input!$G:$G,$A2715,COM_Input!$F:$F,$B2715,COM_Input!$B:$B,$C2715)</f>
        <v>156.37959866220734</v>
      </c>
      <c r="K2715" s="128">
        <f>AVERAGEIFS(COM_Input!$Z:$Z,COM_Input!$G:$G,$A2715,COM_Input!$F:$F,$B2715,COM_Input!$B:$B,$C2715)</f>
        <v>156.37959866220734</v>
      </c>
      <c r="L2715" t="str">
        <f t="array" ref="L2715">INDEX(COM_Input!$AA$1:$AA$3299,MATCH(1,(COM_Input!$B$1:$B$3299=$C2715)*(COM_Input!$F$1:$F$3299=$B2715)*(COM_Input!$G$1:$G$3299=$A2715),0))</f>
        <v>unit</v>
      </c>
      <c r="M2715" t="str">
        <f t="array" ref="M2715">INDEX(COM_Input!$AB$1:$AB$3299,MATCH(1,(COM_Input!$B$1:$B$3299=$C2715)*(COM_Input!$F$1:$F$3299=$B2715)*(COM_Input!$G$1:$G$3299=$A2715),0))</f>
        <v/>
      </c>
    </row>
    <row r="2716" spans="1:13" x14ac:dyDescent="0.2">
      <c r="A2716" t="s">
        <v>2712</v>
      </c>
      <c r="B2716" t="s">
        <v>64</v>
      </c>
      <c r="C2716" t="s">
        <v>1676</v>
      </c>
      <c r="D2716" s="89">
        <f>SUMIFS(COM_Input!$P:$P,COM_Input!$G:$G,$A2716,COM_Input!$F:$F,$B2716,COM_Input!$B:$B,$C2716)</f>
        <v>0</v>
      </c>
      <c r="E2716" s="89">
        <f>SUMIFS(COM_Input!$Q:$Q,COM_Input!$G:$G,$A2716,COM_Input!$F:$F,$B2716,COM_Input!$B:$B,$C2716)</f>
        <v>0</v>
      </c>
      <c r="G2716" s="89">
        <f>SUMIFS(COM_Input!$M:$M,COM_Input!$G:$G,$A2716,COM_Input!$F:$F,$B2716,COM_Input!$B:$B,$C2716)</f>
        <v>402.6400000000001</v>
      </c>
      <c r="H2716" s="80">
        <f>AVERAGEIFS(COM_Input!$O:$O,COM_Input!$G:$G,$A2716,COM_Input!$F:$F,$B2716,COM_Input!$B:$B,$C2716)</f>
        <v>8</v>
      </c>
      <c r="J2716" s="128">
        <f>AVERAGEIFS(COM_Input!$AC:$AC,COM_Input!$G:$G,$A2716,COM_Input!$F:$F,$B2716,COM_Input!$B:$B,$C2716)</f>
        <v>156.37959866220734</v>
      </c>
      <c r="K2716" s="128">
        <f>AVERAGEIFS(COM_Input!$Z:$Z,COM_Input!$G:$G,$A2716,COM_Input!$F:$F,$B2716,COM_Input!$B:$B,$C2716)</f>
        <v>156.37959866220734</v>
      </c>
      <c r="L2716" t="str">
        <f t="array" ref="L2716">INDEX(COM_Input!$AA$1:$AA$3299,MATCH(1,(COM_Input!$B$1:$B$3299=$C2716)*(COM_Input!$F$1:$F$3299=$B2716)*(COM_Input!$G$1:$G$3299=$A2716),0))</f>
        <v>unit</v>
      </c>
      <c r="M2716" t="str">
        <f t="array" ref="M2716">INDEX(COM_Input!$AB$1:$AB$3299,MATCH(1,(COM_Input!$B$1:$B$3299=$C2716)*(COM_Input!$F$1:$F$3299=$B2716)*(COM_Input!$G$1:$G$3299=$A2716),0))</f>
        <v/>
      </c>
    </row>
    <row r="2717" spans="1:13" x14ac:dyDescent="0.2">
      <c r="A2717" t="s">
        <v>3071</v>
      </c>
      <c r="B2717" t="s">
        <v>64</v>
      </c>
      <c r="C2717" t="s">
        <v>1676</v>
      </c>
      <c r="D2717" s="89">
        <f>SUMIFS(COM_Input!$P:$P,COM_Input!$G:$G,$A2717,COM_Input!$F:$F,$B2717,COM_Input!$B:$B,$C2717)</f>
        <v>0</v>
      </c>
      <c r="E2717" s="89">
        <f>SUMIFS(COM_Input!$Q:$Q,COM_Input!$G:$G,$A2717,COM_Input!$F:$F,$B2717,COM_Input!$B:$B,$C2717)</f>
        <v>0</v>
      </c>
      <c r="G2717" s="89">
        <f>SUMIFS(COM_Input!$M:$M,COM_Input!$G:$G,$A2717,COM_Input!$F:$F,$B2717,COM_Input!$B:$B,$C2717)</f>
        <v>617.12000000000012</v>
      </c>
      <c r="H2717" s="80">
        <f>AVERAGEIFS(COM_Input!$O:$O,COM_Input!$G:$G,$A2717,COM_Input!$F:$F,$B2717,COM_Input!$B:$B,$C2717)</f>
        <v>8</v>
      </c>
      <c r="J2717" s="128">
        <f>AVERAGEIFS(COM_Input!$AC:$AC,COM_Input!$G:$G,$A2717,COM_Input!$F:$F,$B2717,COM_Input!$B:$B,$C2717)</f>
        <v>156.37959866220734</v>
      </c>
      <c r="K2717" s="128">
        <f>AVERAGEIFS(COM_Input!$Z:$Z,COM_Input!$G:$G,$A2717,COM_Input!$F:$F,$B2717,COM_Input!$B:$B,$C2717)</f>
        <v>156.37959866220734</v>
      </c>
      <c r="L2717" t="str">
        <f t="array" ref="L2717">INDEX(COM_Input!$AA$1:$AA$3299,MATCH(1,(COM_Input!$B$1:$B$3299=$C2717)*(COM_Input!$F$1:$F$3299=$B2717)*(COM_Input!$G$1:$G$3299=$A2717),0))</f>
        <v>unit</v>
      </c>
      <c r="M2717" t="str">
        <f t="array" ref="M2717">INDEX(COM_Input!$AB$1:$AB$3299,MATCH(1,(COM_Input!$B$1:$B$3299=$C2717)*(COM_Input!$F$1:$F$3299=$B2717)*(COM_Input!$G$1:$G$3299=$A2717),0))</f>
        <v/>
      </c>
    </row>
    <row r="2718" spans="1:13" x14ac:dyDescent="0.2">
      <c r="A2718" t="s">
        <v>554</v>
      </c>
      <c r="B2718" t="s">
        <v>64</v>
      </c>
      <c r="C2718" t="s">
        <v>1676</v>
      </c>
      <c r="D2718" s="89">
        <f>SUMIFS(COM_Input!$P:$P,COM_Input!$G:$G,$A2718,COM_Input!$F:$F,$B2718,COM_Input!$B:$B,$C2718)</f>
        <v>0</v>
      </c>
      <c r="E2718" s="89">
        <f>SUMIFS(COM_Input!$Q:$Q,COM_Input!$G:$G,$A2718,COM_Input!$F:$F,$B2718,COM_Input!$B:$B,$C2718)</f>
        <v>0</v>
      </c>
      <c r="G2718" s="89">
        <f>SUMIFS(COM_Input!$M:$M,COM_Input!$G:$G,$A2718,COM_Input!$F:$F,$B2718,COM_Input!$B:$B,$C2718)</f>
        <v>776.16000000000008</v>
      </c>
      <c r="H2718" s="80">
        <f>AVERAGEIFS(COM_Input!$O:$O,COM_Input!$G:$G,$A2718,COM_Input!$F:$F,$B2718,COM_Input!$B:$B,$C2718)</f>
        <v>8</v>
      </c>
      <c r="J2718" s="128">
        <f>AVERAGEIFS(COM_Input!$AC:$AC,COM_Input!$G:$G,$A2718,COM_Input!$F:$F,$B2718,COM_Input!$B:$B,$C2718)</f>
        <v>156.37959866220734</v>
      </c>
      <c r="K2718" s="128">
        <f>AVERAGEIFS(COM_Input!$Z:$Z,COM_Input!$G:$G,$A2718,COM_Input!$F:$F,$B2718,COM_Input!$B:$B,$C2718)</f>
        <v>156.37959866220734</v>
      </c>
      <c r="L2718" t="str">
        <f t="array" ref="L2718">INDEX(COM_Input!$AA$1:$AA$3299,MATCH(1,(COM_Input!$B$1:$B$3299=$C2718)*(COM_Input!$F$1:$F$3299=$B2718)*(COM_Input!$G$1:$G$3299=$A2718),0))</f>
        <v>unit</v>
      </c>
      <c r="M2718" t="str">
        <f t="array" ref="M2718">INDEX(COM_Input!$AB$1:$AB$3299,MATCH(1,(COM_Input!$B$1:$B$3299=$C2718)*(COM_Input!$F$1:$F$3299=$B2718)*(COM_Input!$G$1:$G$3299=$A2718),0))</f>
        <v/>
      </c>
    </row>
    <row r="2719" spans="1:13" x14ac:dyDescent="0.2">
      <c r="A2719" t="s">
        <v>3515</v>
      </c>
      <c r="B2719" t="s">
        <v>64</v>
      </c>
      <c r="C2719" t="s">
        <v>1676</v>
      </c>
      <c r="D2719" s="89">
        <f>SUMIFS(COM_Input!$P:$P,COM_Input!$G:$G,$A2719,COM_Input!$F:$F,$B2719,COM_Input!$B:$B,$C2719)</f>
        <v>0</v>
      </c>
      <c r="E2719" s="89">
        <f>SUMIFS(COM_Input!$Q:$Q,COM_Input!$G:$G,$A2719,COM_Input!$F:$F,$B2719,COM_Input!$B:$B,$C2719)</f>
        <v>0</v>
      </c>
      <c r="G2719" s="89">
        <f>SUMIFS(COM_Input!$M:$M,COM_Input!$G:$G,$A2719,COM_Input!$F:$F,$B2719,COM_Input!$B:$B,$C2719)</f>
        <v>703.92000000000007</v>
      </c>
      <c r="H2719" s="80">
        <f>AVERAGEIFS(COM_Input!$O:$O,COM_Input!$G:$G,$A2719,COM_Input!$F:$F,$B2719,COM_Input!$B:$B,$C2719)</f>
        <v>8</v>
      </c>
      <c r="J2719" s="128">
        <f>AVERAGEIFS(COM_Input!$AC:$AC,COM_Input!$G:$G,$A2719,COM_Input!$F:$F,$B2719,COM_Input!$B:$B,$C2719)</f>
        <v>156.37959866220734</v>
      </c>
      <c r="K2719" s="128">
        <f>AVERAGEIFS(COM_Input!$Z:$Z,COM_Input!$G:$G,$A2719,COM_Input!$F:$F,$B2719,COM_Input!$B:$B,$C2719)</f>
        <v>156.37959866220734</v>
      </c>
      <c r="L2719" t="str">
        <f t="array" ref="L2719">INDEX(COM_Input!$AA$1:$AA$3299,MATCH(1,(COM_Input!$B$1:$B$3299=$C2719)*(COM_Input!$F$1:$F$3299=$B2719)*(COM_Input!$G$1:$G$3299=$A2719),0))</f>
        <v>unit</v>
      </c>
      <c r="M2719" t="str">
        <f t="array" ref="M2719">INDEX(COM_Input!$AB$1:$AB$3299,MATCH(1,(COM_Input!$B$1:$B$3299=$C2719)*(COM_Input!$F$1:$F$3299=$B2719)*(COM_Input!$G$1:$G$3299=$A2719),0))</f>
        <v/>
      </c>
    </row>
    <row r="2720" spans="1:13" x14ac:dyDescent="0.2">
      <c r="A2720" t="s">
        <v>3751</v>
      </c>
      <c r="B2720" t="s">
        <v>64</v>
      </c>
      <c r="C2720" t="s">
        <v>1676</v>
      </c>
      <c r="D2720" s="89">
        <f>SUMIFS(COM_Input!$P:$P,COM_Input!$G:$G,$A2720,COM_Input!$F:$F,$B2720,COM_Input!$B:$B,$C2720)</f>
        <v>0</v>
      </c>
      <c r="E2720" s="89">
        <f>SUMIFS(COM_Input!$Q:$Q,COM_Input!$G:$G,$A2720,COM_Input!$F:$F,$B2720,COM_Input!$B:$B,$C2720)</f>
        <v>0</v>
      </c>
      <c r="G2720" s="89">
        <f>SUMIFS(COM_Input!$M:$M,COM_Input!$G:$G,$A2720,COM_Input!$F:$F,$B2720,COM_Input!$B:$B,$C2720)</f>
        <v>952.2800000000002</v>
      </c>
      <c r="H2720" s="80">
        <f>AVERAGEIFS(COM_Input!$O:$O,COM_Input!$G:$G,$A2720,COM_Input!$F:$F,$B2720,COM_Input!$B:$B,$C2720)</f>
        <v>8</v>
      </c>
      <c r="J2720" s="128">
        <f>AVERAGEIFS(COM_Input!$AC:$AC,COM_Input!$G:$G,$A2720,COM_Input!$F:$F,$B2720,COM_Input!$B:$B,$C2720)</f>
        <v>156.37959866220734</v>
      </c>
      <c r="K2720" s="128">
        <f>AVERAGEIFS(COM_Input!$Z:$Z,COM_Input!$G:$G,$A2720,COM_Input!$F:$F,$B2720,COM_Input!$B:$B,$C2720)</f>
        <v>156.37959866220734</v>
      </c>
      <c r="L2720" t="str">
        <f t="array" ref="L2720">INDEX(COM_Input!$AA$1:$AA$3299,MATCH(1,(COM_Input!$B$1:$B$3299=$C2720)*(COM_Input!$F$1:$F$3299=$B2720)*(COM_Input!$G$1:$G$3299=$A2720),0))</f>
        <v>unit</v>
      </c>
      <c r="M2720" t="str">
        <f t="array" ref="M2720">INDEX(COM_Input!$AB$1:$AB$3299,MATCH(1,(COM_Input!$B$1:$B$3299=$C2720)*(COM_Input!$F$1:$F$3299=$B2720)*(COM_Input!$G$1:$G$3299=$A2720),0))</f>
        <v/>
      </c>
    </row>
    <row r="2721" spans="1:13" x14ac:dyDescent="0.2">
      <c r="A2721" t="s">
        <v>3981</v>
      </c>
      <c r="B2721" t="s">
        <v>64</v>
      </c>
      <c r="C2721" t="s">
        <v>1676</v>
      </c>
      <c r="D2721" s="89">
        <f>SUMIFS(COM_Input!$P:$P,COM_Input!$G:$G,$A2721,COM_Input!$F:$F,$B2721,COM_Input!$B:$B,$C2721)</f>
        <v>0</v>
      </c>
      <c r="E2721" s="89">
        <f>SUMIFS(COM_Input!$Q:$Q,COM_Input!$G:$G,$A2721,COM_Input!$F:$F,$B2721,COM_Input!$B:$B,$C2721)</f>
        <v>0</v>
      </c>
      <c r="G2721" s="89">
        <f>SUMIFS(COM_Input!$M:$M,COM_Input!$G:$G,$A2721,COM_Input!$F:$F,$B2721,COM_Input!$B:$B,$C2721)</f>
        <v>461.86000000000013</v>
      </c>
      <c r="H2721" s="80">
        <f>AVERAGEIFS(COM_Input!$O:$O,COM_Input!$G:$G,$A2721,COM_Input!$F:$F,$B2721,COM_Input!$B:$B,$C2721)</f>
        <v>8</v>
      </c>
      <c r="J2721" s="128">
        <f>AVERAGEIFS(COM_Input!$AC:$AC,COM_Input!$G:$G,$A2721,COM_Input!$F:$F,$B2721,COM_Input!$B:$B,$C2721)</f>
        <v>156.37959866220734</v>
      </c>
      <c r="K2721" s="128">
        <f>AVERAGEIFS(COM_Input!$Z:$Z,COM_Input!$G:$G,$A2721,COM_Input!$F:$F,$B2721,COM_Input!$B:$B,$C2721)</f>
        <v>156.37959866220734</v>
      </c>
      <c r="L2721" t="str">
        <f t="array" ref="L2721">INDEX(COM_Input!$AA$1:$AA$3299,MATCH(1,(COM_Input!$B$1:$B$3299=$C2721)*(COM_Input!$F$1:$F$3299=$B2721)*(COM_Input!$G$1:$G$3299=$A2721),0))</f>
        <v>unit</v>
      </c>
      <c r="M2721" t="str">
        <f t="array" ref="M2721">INDEX(COM_Input!$AB$1:$AB$3299,MATCH(1,(COM_Input!$B$1:$B$3299=$C2721)*(COM_Input!$F$1:$F$3299=$B2721)*(COM_Input!$G$1:$G$3299=$A2721),0))</f>
        <v/>
      </c>
    </row>
    <row r="2722" spans="1:13" x14ac:dyDescent="0.2">
      <c r="A2722" t="s">
        <v>4213</v>
      </c>
      <c r="B2722" t="s">
        <v>64</v>
      </c>
      <c r="C2722" t="s">
        <v>1676</v>
      </c>
      <c r="D2722" s="89">
        <f>SUMIFS(COM_Input!$P:$P,COM_Input!$G:$G,$A2722,COM_Input!$F:$F,$B2722,COM_Input!$B:$B,$C2722)</f>
        <v>0</v>
      </c>
      <c r="E2722" s="89">
        <f>SUMIFS(COM_Input!$Q:$Q,COM_Input!$G:$G,$A2722,COM_Input!$F:$F,$B2722,COM_Input!$B:$B,$C2722)</f>
        <v>0</v>
      </c>
      <c r="G2722" s="89">
        <f>SUMIFS(COM_Input!$M:$M,COM_Input!$G:$G,$A2722,COM_Input!$F:$F,$B2722,COM_Input!$B:$B,$C2722)</f>
        <v>525.55999999999995</v>
      </c>
      <c r="H2722" s="80">
        <f>AVERAGEIFS(COM_Input!$O:$O,COM_Input!$G:$G,$A2722,COM_Input!$F:$F,$B2722,COM_Input!$B:$B,$C2722)</f>
        <v>8</v>
      </c>
      <c r="J2722" s="128">
        <f>AVERAGEIFS(COM_Input!$AC:$AC,COM_Input!$G:$G,$A2722,COM_Input!$F:$F,$B2722,COM_Input!$B:$B,$C2722)</f>
        <v>156.37959866220734</v>
      </c>
      <c r="K2722" s="128">
        <f>AVERAGEIFS(COM_Input!$Z:$Z,COM_Input!$G:$G,$A2722,COM_Input!$F:$F,$B2722,COM_Input!$B:$B,$C2722)</f>
        <v>156.37959866220734</v>
      </c>
      <c r="L2722" t="str">
        <f t="array" ref="L2722">INDEX(COM_Input!$AA$1:$AA$3299,MATCH(1,(COM_Input!$B$1:$B$3299=$C2722)*(COM_Input!$F$1:$F$3299=$B2722)*(COM_Input!$G$1:$G$3299=$A2722),0))</f>
        <v>unit</v>
      </c>
      <c r="M2722" t="str">
        <f t="array" ref="M2722">INDEX(COM_Input!$AB$1:$AB$3299,MATCH(1,(COM_Input!$B$1:$B$3299=$C2722)*(COM_Input!$F$1:$F$3299=$B2722)*(COM_Input!$G$1:$G$3299=$A2722),0))</f>
        <v/>
      </c>
    </row>
    <row r="2723" spans="1:13" x14ac:dyDescent="0.2">
      <c r="A2723" t="s">
        <v>613</v>
      </c>
      <c r="B2723" t="s">
        <v>64</v>
      </c>
      <c r="C2723" t="s">
        <v>1676</v>
      </c>
      <c r="D2723" s="89">
        <f>SUMIFS(COM_Input!$P:$P,COM_Input!$G:$G,$A2723,COM_Input!$F:$F,$B2723,COM_Input!$B:$B,$C2723)</f>
        <v>0</v>
      </c>
      <c r="E2723" s="89">
        <f>SUMIFS(COM_Input!$Q:$Q,COM_Input!$G:$G,$A2723,COM_Input!$F:$F,$B2723,COM_Input!$B:$B,$C2723)</f>
        <v>0</v>
      </c>
      <c r="G2723" s="89">
        <f>SUMIFS(COM_Input!$M:$M,COM_Input!$G:$G,$A2723,COM_Input!$F:$F,$B2723,COM_Input!$B:$B,$C2723)</f>
        <v>617.12000000000012</v>
      </c>
      <c r="H2723" s="80">
        <f>AVERAGEIFS(COM_Input!$O:$O,COM_Input!$G:$G,$A2723,COM_Input!$F:$F,$B2723,COM_Input!$B:$B,$C2723)</f>
        <v>8</v>
      </c>
      <c r="J2723" s="128">
        <f>AVERAGEIFS(COM_Input!$AC:$AC,COM_Input!$G:$G,$A2723,COM_Input!$F:$F,$B2723,COM_Input!$B:$B,$C2723)</f>
        <v>156.37959866220734</v>
      </c>
      <c r="K2723" s="128">
        <f>AVERAGEIFS(COM_Input!$Z:$Z,COM_Input!$G:$G,$A2723,COM_Input!$F:$F,$B2723,COM_Input!$B:$B,$C2723)</f>
        <v>156.37959866220734</v>
      </c>
      <c r="L2723" t="str">
        <f t="array" ref="L2723">INDEX(COM_Input!$AA$1:$AA$3299,MATCH(1,(COM_Input!$B$1:$B$3299=$C2723)*(COM_Input!$F$1:$F$3299=$B2723)*(COM_Input!$G$1:$G$3299=$A2723),0))</f>
        <v>unit</v>
      </c>
      <c r="M2723" t="str">
        <f t="array" ref="M2723">INDEX(COM_Input!$AB$1:$AB$3299,MATCH(1,(COM_Input!$B$1:$B$3299=$C2723)*(COM_Input!$F$1:$F$3299=$B2723)*(COM_Input!$G$1:$G$3299=$A2723),0))</f>
        <v/>
      </c>
    </row>
    <row r="2724" spans="1:13" x14ac:dyDescent="0.2">
      <c r="A2724" t="s">
        <v>4720</v>
      </c>
      <c r="B2724" t="s">
        <v>64</v>
      </c>
      <c r="C2724" t="s">
        <v>1676</v>
      </c>
      <c r="D2724" s="89">
        <f>SUMIFS(COM_Input!$P:$P,COM_Input!$G:$G,$A2724,COM_Input!$F:$F,$B2724,COM_Input!$B:$B,$C2724)</f>
        <v>0</v>
      </c>
      <c r="E2724" s="89">
        <f>SUMIFS(COM_Input!$Q:$Q,COM_Input!$G:$G,$A2724,COM_Input!$F:$F,$B2724,COM_Input!$B:$B,$C2724)</f>
        <v>0</v>
      </c>
      <c r="G2724" s="89">
        <f>SUMIFS(COM_Input!$M:$M,COM_Input!$G:$G,$A2724,COM_Input!$F:$F,$B2724,COM_Input!$B:$B,$C2724)</f>
        <v>455.42000000000007</v>
      </c>
      <c r="H2724" s="80">
        <f>AVERAGEIFS(COM_Input!$O:$O,COM_Input!$G:$G,$A2724,COM_Input!$F:$F,$B2724,COM_Input!$B:$B,$C2724)</f>
        <v>8</v>
      </c>
      <c r="J2724" s="128">
        <f>AVERAGEIFS(COM_Input!$AC:$AC,COM_Input!$G:$G,$A2724,COM_Input!$F:$F,$B2724,COM_Input!$B:$B,$C2724)</f>
        <v>156.37959866220734</v>
      </c>
      <c r="K2724" s="128">
        <f>AVERAGEIFS(COM_Input!$Z:$Z,COM_Input!$G:$G,$A2724,COM_Input!$F:$F,$B2724,COM_Input!$B:$B,$C2724)</f>
        <v>156.37959866220734</v>
      </c>
      <c r="L2724" t="str">
        <f t="array" ref="L2724">INDEX(COM_Input!$AA$1:$AA$3299,MATCH(1,(COM_Input!$B$1:$B$3299=$C2724)*(COM_Input!$F$1:$F$3299=$B2724)*(COM_Input!$G$1:$G$3299=$A2724),0))</f>
        <v>unit</v>
      </c>
      <c r="M2724" t="str">
        <f t="array" ref="M2724">INDEX(COM_Input!$AB$1:$AB$3299,MATCH(1,(COM_Input!$B$1:$B$3299=$C2724)*(COM_Input!$F$1:$F$3299=$B2724)*(COM_Input!$G$1:$G$3299=$A2724),0))</f>
        <v/>
      </c>
    </row>
    <row r="2725" spans="1:13" x14ac:dyDescent="0.2">
      <c r="A2725" t="s">
        <v>4953</v>
      </c>
      <c r="B2725" t="s">
        <v>64</v>
      </c>
      <c r="C2725" t="s">
        <v>1676</v>
      </c>
      <c r="D2725" s="89">
        <f>SUMIFS(COM_Input!$P:$P,COM_Input!$G:$G,$A2725,COM_Input!$F:$F,$B2725,COM_Input!$B:$B,$C2725)</f>
        <v>0</v>
      </c>
      <c r="E2725" s="89">
        <f>SUMIFS(COM_Input!$Q:$Q,COM_Input!$G:$G,$A2725,COM_Input!$F:$F,$B2725,COM_Input!$B:$B,$C2725)</f>
        <v>0</v>
      </c>
      <c r="G2725" s="89">
        <f>SUMIFS(COM_Input!$M:$M,COM_Input!$G:$G,$A2725,COM_Input!$F:$F,$B2725,COM_Input!$B:$B,$C2725)</f>
        <v>469.98</v>
      </c>
      <c r="H2725" s="80">
        <f>AVERAGEIFS(COM_Input!$O:$O,COM_Input!$G:$G,$A2725,COM_Input!$F:$F,$B2725,COM_Input!$B:$B,$C2725)</f>
        <v>8</v>
      </c>
      <c r="J2725" s="128">
        <f>AVERAGEIFS(COM_Input!$AC:$AC,COM_Input!$G:$G,$A2725,COM_Input!$F:$F,$B2725,COM_Input!$B:$B,$C2725)</f>
        <v>156.37959866220734</v>
      </c>
      <c r="K2725" s="128">
        <f>AVERAGEIFS(COM_Input!$Z:$Z,COM_Input!$G:$G,$A2725,COM_Input!$F:$F,$B2725,COM_Input!$B:$B,$C2725)</f>
        <v>156.37959866220734</v>
      </c>
      <c r="L2725" t="str">
        <f t="array" ref="L2725">INDEX(COM_Input!$AA$1:$AA$3299,MATCH(1,(COM_Input!$B$1:$B$3299=$C2725)*(COM_Input!$F$1:$F$3299=$B2725)*(COM_Input!$G$1:$G$3299=$A2725),0))</f>
        <v>unit</v>
      </c>
      <c r="M2725" t="str">
        <f t="array" ref="M2725">INDEX(COM_Input!$AB$1:$AB$3299,MATCH(1,(COM_Input!$B$1:$B$3299=$C2725)*(COM_Input!$F$1:$F$3299=$B2725)*(COM_Input!$G$1:$G$3299=$A2725),0))</f>
        <v/>
      </c>
    </row>
    <row r="2726" spans="1:13" x14ac:dyDescent="0.2">
      <c r="A2726" t="s">
        <v>538</v>
      </c>
      <c r="B2726" t="s">
        <v>64</v>
      </c>
      <c r="C2726" t="s">
        <v>1676</v>
      </c>
      <c r="D2726" s="89">
        <f>SUMIFS(COM_Input!$P:$P,COM_Input!$G:$G,$A2726,COM_Input!$F:$F,$B2726,COM_Input!$B:$B,$C2726)</f>
        <v>0</v>
      </c>
      <c r="E2726" s="89">
        <f>SUMIFS(COM_Input!$Q:$Q,COM_Input!$G:$G,$A2726,COM_Input!$F:$F,$B2726,COM_Input!$B:$B,$C2726)</f>
        <v>0</v>
      </c>
      <c r="G2726" s="89">
        <f>SUMIFS(COM_Input!$M:$M,COM_Input!$G:$G,$A2726,COM_Input!$F:$F,$B2726,COM_Input!$B:$B,$C2726)</f>
        <v>697.76</v>
      </c>
      <c r="H2726" s="80">
        <f>AVERAGEIFS(COM_Input!$O:$O,COM_Input!$G:$G,$A2726,COM_Input!$F:$F,$B2726,COM_Input!$B:$B,$C2726)</f>
        <v>8</v>
      </c>
      <c r="J2726" s="128">
        <f>AVERAGEIFS(COM_Input!$AC:$AC,COM_Input!$G:$G,$A2726,COM_Input!$F:$F,$B2726,COM_Input!$B:$B,$C2726)</f>
        <v>156.37959866220734</v>
      </c>
      <c r="K2726" s="128">
        <f>AVERAGEIFS(COM_Input!$Z:$Z,COM_Input!$G:$G,$A2726,COM_Input!$F:$F,$B2726,COM_Input!$B:$B,$C2726)</f>
        <v>156.37959866220734</v>
      </c>
      <c r="L2726" t="str">
        <f t="array" ref="L2726">INDEX(COM_Input!$AA$1:$AA$3299,MATCH(1,(COM_Input!$B$1:$B$3299=$C2726)*(COM_Input!$F$1:$F$3299=$B2726)*(COM_Input!$G$1:$G$3299=$A2726),0))</f>
        <v>unit</v>
      </c>
      <c r="M2726" t="str">
        <f t="array" ref="M2726">INDEX(COM_Input!$AB$1:$AB$3299,MATCH(1,(COM_Input!$B$1:$B$3299=$C2726)*(COM_Input!$F$1:$F$3299=$B2726)*(COM_Input!$G$1:$G$3299=$A2726),0))</f>
        <v/>
      </c>
    </row>
    <row r="2727" spans="1:13" x14ac:dyDescent="0.2">
      <c r="A2727" t="s">
        <v>5413</v>
      </c>
      <c r="B2727" t="s">
        <v>64</v>
      </c>
      <c r="C2727" t="s">
        <v>1676</v>
      </c>
      <c r="D2727" s="89">
        <f>SUMIFS(COM_Input!$P:$P,COM_Input!$G:$G,$A2727,COM_Input!$F:$F,$B2727,COM_Input!$B:$B,$C2727)</f>
        <v>0</v>
      </c>
      <c r="E2727" s="89">
        <f>SUMIFS(COM_Input!$Q:$Q,COM_Input!$G:$G,$A2727,COM_Input!$F:$F,$B2727,COM_Input!$B:$B,$C2727)</f>
        <v>0</v>
      </c>
      <c r="G2727" s="89">
        <f>SUMIFS(COM_Input!$M:$M,COM_Input!$G:$G,$A2727,COM_Input!$F:$F,$B2727,COM_Input!$B:$B,$C2727)</f>
        <v>333.06000000000006</v>
      </c>
      <c r="H2727" s="80">
        <f>AVERAGEIFS(COM_Input!$O:$O,COM_Input!$G:$G,$A2727,COM_Input!$F:$F,$B2727,COM_Input!$B:$B,$C2727)</f>
        <v>8</v>
      </c>
      <c r="J2727" s="128">
        <f>AVERAGEIFS(COM_Input!$AC:$AC,COM_Input!$G:$G,$A2727,COM_Input!$F:$F,$B2727,COM_Input!$B:$B,$C2727)</f>
        <v>156.37959866220734</v>
      </c>
      <c r="K2727" s="128">
        <f>AVERAGEIFS(COM_Input!$Z:$Z,COM_Input!$G:$G,$A2727,COM_Input!$F:$F,$B2727,COM_Input!$B:$B,$C2727)</f>
        <v>156.37959866220734</v>
      </c>
      <c r="L2727" t="str">
        <f t="array" ref="L2727">INDEX(COM_Input!$AA$1:$AA$3299,MATCH(1,(COM_Input!$B$1:$B$3299=$C2727)*(COM_Input!$F$1:$F$3299=$B2727)*(COM_Input!$G$1:$G$3299=$A2727),0))</f>
        <v>unit</v>
      </c>
      <c r="M2727" t="str">
        <f t="array" ref="M2727">INDEX(COM_Input!$AB$1:$AB$3299,MATCH(1,(COM_Input!$B$1:$B$3299=$C2727)*(COM_Input!$F$1:$F$3299=$B2727)*(COM_Input!$G$1:$G$3299=$A2727),0))</f>
        <v/>
      </c>
    </row>
    <row r="2728" spans="1:13" x14ac:dyDescent="0.2">
      <c r="A2728" t="s">
        <v>540</v>
      </c>
      <c r="B2728" t="s">
        <v>64</v>
      </c>
      <c r="C2728" t="s">
        <v>1676</v>
      </c>
      <c r="D2728" s="89">
        <f>SUMIFS(COM_Input!$P:$P,COM_Input!$G:$G,$A2728,COM_Input!$F:$F,$B2728,COM_Input!$B:$B,$C2728)</f>
        <v>0</v>
      </c>
      <c r="E2728" s="89">
        <f>SUMIFS(COM_Input!$Q:$Q,COM_Input!$G:$G,$A2728,COM_Input!$F:$F,$B2728,COM_Input!$B:$B,$C2728)</f>
        <v>0</v>
      </c>
      <c r="G2728" s="89">
        <f>SUMIFS(COM_Input!$M:$M,COM_Input!$G:$G,$A2728,COM_Input!$F:$F,$B2728,COM_Input!$B:$B,$C2728)</f>
        <v>535.36000000000013</v>
      </c>
      <c r="H2728" s="80">
        <f>AVERAGEIFS(COM_Input!$O:$O,COM_Input!$G:$G,$A2728,COM_Input!$F:$F,$B2728,COM_Input!$B:$B,$C2728)</f>
        <v>8</v>
      </c>
      <c r="J2728" s="128">
        <f>AVERAGEIFS(COM_Input!$AC:$AC,COM_Input!$G:$G,$A2728,COM_Input!$F:$F,$B2728,COM_Input!$B:$B,$C2728)</f>
        <v>156.37959866220734</v>
      </c>
      <c r="K2728" s="128">
        <f>AVERAGEIFS(COM_Input!$Z:$Z,COM_Input!$G:$G,$A2728,COM_Input!$F:$F,$B2728,COM_Input!$B:$B,$C2728)</f>
        <v>156.37959866220734</v>
      </c>
      <c r="L2728" t="str">
        <f t="array" ref="L2728">INDEX(COM_Input!$AA$1:$AA$3299,MATCH(1,(COM_Input!$B$1:$B$3299=$C2728)*(COM_Input!$F$1:$F$3299=$B2728)*(COM_Input!$G$1:$G$3299=$A2728),0))</f>
        <v>unit</v>
      </c>
      <c r="M2728" t="str">
        <f t="array" ref="M2728">INDEX(COM_Input!$AB$1:$AB$3299,MATCH(1,(COM_Input!$B$1:$B$3299=$C2728)*(COM_Input!$F$1:$F$3299=$B2728)*(COM_Input!$G$1:$G$3299=$A2728),0))</f>
        <v/>
      </c>
    </row>
    <row r="2729" spans="1:13" x14ac:dyDescent="0.2">
      <c r="A2729" t="s">
        <v>2712</v>
      </c>
      <c r="B2729" t="s">
        <v>68</v>
      </c>
      <c r="C2729" t="s">
        <v>2898</v>
      </c>
      <c r="D2729" s="89">
        <f>SUMIFS(COM_Input!$P:$P,COM_Input!$G:$G,$A2729,COM_Input!$F:$F,$B2729,COM_Input!$B:$B,$C2729)</f>
        <v>1.299668623652747E-2</v>
      </c>
      <c r="E2729" s="89">
        <f>SUMIFS(COM_Input!$Q:$Q,COM_Input!$G:$G,$A2729,COM_Input!$F:$F,$B2729,COM_Input!$B:$B,$C2729)</f>
        <v>3.2092338361625235E-3</v>
      </c>
      <c r="G2729" s="89">
        <f>SUMIFS(COM_Input!$M:$M,COM_Input!$G:$G,$A2729,COM_Input!$F:$F,$B2729,COM_Input!$B:$B,$C2729)</f>
        <v>94.807092811504845</v>
      </c>
      <c r="H2729" s="80">
        <f>AVERAGEIFS(COM_Input!$O:$O,COM_Input!$G:$G,$A2729,COM_Input!$F:$F,$B2729,COM_Input!$B:$B,$C2729)</f>
        <v>10</v>
      </c>
      <c r="J2729" s="128">
        <f>AVERAGEIFS(COM_Input!$AC:$AC,COM_Input!$G:$G,$A2729,COM_Input!$F:$F,$B2729,COM_Input!$B:$B,$C2729)</f>
        <v>396.51</v>
      </c>
      <c r="K2729" s="128">
        <f>AVERAGEIFS(COM_Input!$Z:$Z,COM_Input!$G:$G,$A2729,COM_Input!$F:$F,$B2729,COM_Input!$B:$B,$C2729)</f>
        <v>396.51</v>
      </c>
      <c r="L2729" t="str">
        <f t="array" ref="L2729">INDEX(COM_Input!$AA$1:$AA$3299,MATCH(1,(COM_Input!$B$1:$B$3299=$C2729)*(COM_Input!$F$1:$F$3299=$B2729)*(COM_Input!$G$1:$G$3299=$A2729),0))</f>
        <v>motor belt</v>
      </c>
      <c r="M2729" t="str">
        <f t="array" ref="M2729">INDEX(COM_Input!$AB$1:$AB$3299,MATCH(1,(COM_Input!$B$1:$B$3299=$C2729)*(COM_Input!$F$1:$F$3299=$B2729)*(COM_Input!$G$1:$G$3299=$A2729),0))</f>
        <v/>
      </c>
    </row>
    <row r="2730" spans="1:13" x14ac:dyDescent="0.2">
      <c r="A2730" t="s">
        <v>3071</v>
      </c>
      <c r="B2730" t="s">
        <v>68</v>
      </c>
      <c r="C2730" t="s">
        <v>2898</v>
      </c>
      <c r="D2730" s="89">
        <f>SUMIFS(COM_Input!$P:$P,COM_Input!$G:$G,$A2730,COM_Input!$F:$F,$B2730,COM_Input!$B:$B,$C2730)</f>
        <v>1.2292224991818014E-2</v>
      </c>
      <c r="E2730" s="89">
        <f>SUMIFS(COM_Input!$Q:$Q,COM_Input!$G:$G,$A2730,COM_Input!$F:$F,$B2730,COM_Input!$B:$B,$C2730)</f>
        <v>1.0296276988199612E-2</v>
      </c>
      <c r="G2730" s="89">
        <f>SUMIFS(COM_Input!$M:$M,COM_Input!$G:$G,$A2730,COM_Input!$F:$F,$B2730,COM_Input!$B:$B,$C2730)</f>
        <v>94.807092811504845</v>
      </c>
      <c r="H2730" s="80">
        <f>AVERAGEIFS(COM_Input!$O:$O,COM_Input!$G:$G,$A2730,COM_Input!$F:$F,$B2730,COM_Input!$B:$B,$C2730)</f>
        <v>10</v>
      </c>
      <c r="J2730" s="128">
        <f>AVERAGEIFS(COM_Input!$AC:$AC,COM_Input!$G:$G,$A2730,COM_Input!$F:$F,$B2730,COM_Input!$B:$B,$C2730)</f>
        <v>396.51</v>
      </c>
      <c r="K2730" s="128">
        <f>AVERAGEIFS(COM_Input!$Z:$Z,COM_Input!$G:$G,$A2730,COM_Input!$F:$F,$B2730,COM_Input!$B:$B,$C2730)</f>
        <v>396.51</v>
      </c>
      <c r="L2730" t="str">
        <f t="array" ref="L2730">INDEX(COM_Input!$AA$1:$AA$3299,MATCH(1,(COM_Input!$B$1:$B$3299=$C2730)*(COM_Input!$F$1:$F$3299=$B2730)*(COM_Input!$G$1:$G$3299=$A2730),0))</f>
        <v>motor belt</v>
      </c>
      <c r="M2730" t="str">
        <f t="array" ref="M2730">INDEX(COM_Input!$AB$1:$AB$3299,MATCH(1,(COM_Input!$B$1:$B$3299=$C2730)*(COM_Input!$F$1:$F$3299=$B2730)*(COM_Input!$G$1:$G$3299=$A2730),0))</f>
        <v/>
      </c>
    </row>
    <row r="2731" spans="1:13" x14ac:dyDescent="0.2">
      <c r="A2731" t="s">
        <v>554</v>
      </c>
      <c r="B2731" t="s">
        <v>68</v>
      </c>
      <c r="C2731" t="s">
        <v>2898</v>
      </c>
      <c r="D2731" s="89">
        <f>SUMIFS(COM_Input!$P:$P,COM_Input!$G:$G,$A2731,COM_Input!$F:$F,$B2731,COM_Input!$B:$B,$C2731)</f>
        <v>1.299668623652747E-2</v>
      </c>
      <c r="E2731" s="89">
        <f>SUMIFS(COM_Input!$Q:$Q,COM_Input!$G:$G,$A2731,COM_Input!$F:$F,$B2731,COM_Input!$B:$B,$C2731)</f>
        <v>3.2092338361625235E-3</v>
      </c>
      <c r="G2731" s="89">
        <f>SUMIFS(COM_Input!$M:$M,COM_Input!$G:$G,$A2731,COM_Input!$F:$F,$B2731,COM_Input!$B:$B,$C2731)</f>
        <v>94.807092811504845</v>
      </c>
      <c r="H2731" s="80">
        <f>AVERAGEIFS(COM_Input!$O:$O,COM_Input!$G:$G,$A2731,COM_Input!$F:$F,$B2731,COM_Input!$B:$B,$C2731)</f>
        <v>10</v>
      </c>
      <c r="J2731" s="128">
        <f>AVERAGEIFS(COM_Input!$AC:$AC,COM_Input!$G:$G,$A2731,COM_Input!$F:$F,$B2731,COM_Input!$B:$B,$C2731)</f>
        <v>396.51</v>
      </c>
      <c r="K2731" s="128">
        <f>AVERAGEIFS(COM_Input!$Z:$Z,COM_Input!$G:$G,$A2731,COM_Input!$F:$F,$B2731,COM_Input!$B:$B,$C2731)</f>
        <v>396.51</v>
      </c>
      <c r="L2731" t="str">
        <f t="array" ref="L2731">INDEX(COM_Input!$AA$1:$AA$3299,MATCH(1,(COM_Input!$B$1:$B$3299=$C2731)*(COM_Input!$F$1:$F$3299=$B2731)*(COM_Input!$G$1:$G$3299=$A2731),0))</f>
        <v>motor belt</v>
      </c>
      <c r="M2731" t="str">
        <f t="array" ref="M2731">INDEX(COM_Input!$AB$1:$AB$3299,MATCH(1,(COM_Input!$B$1:$B$3299=$C2731)*(COM_Input!$F$1:$F$3299=$B2731)*(COM_Input!$G$1:$G$3299=$A2731),0))</f>
        <v/>
      </c>
    </row>
    <row r="2732" spans="1:13" x14ac:dyDescent="0.2">
      <c r="A2732" t="s">
        <v>3515</v>
      </c>
      <c r="B2732" t="s">
        <v>68</v>
      </c>
      <c r="C2732" t="s">
        <v>2898</v>
      </c>
      <c r="D2732" s="89">
        <f>SUMIFS(COM_Input!$P:$P,COM_Input!$G:$G,$A2732,COM_Input!$F:$F,$B2732,COM_Input!$B:$B,$C2732)</f>
        <v>1.2292224991818014E-2</v>
      </c>
      <c r="E2732" s="89">
        <f>SUMIFS(COM_Input!$Q:$Q,COM_Input!$G:$G,$A2732,COM_Input!$F:$F,$B2732,COM_Input!$B:$B,$C2732)</f>
        <v>1.0296276988199612E-2</v>
      </c>
      <c r="G2732" s="89">
        <f>SUMIFS(COM_Input!$M:$M,COM_Input!$G:$G,$A2732,COM_Input!$F:$F,$B2732,COM_Input!$B:$B,$C2732)</f>
        <v>94.807092811504845</v>
      </c>
      <c r="H2732" s="80">
        <f>AVERAGEIFS(COM_Input!$O:$O,COM_Input!$G:$G,$A2732,COM_Input!$F:$F,$B2732,COM_Input!$B:$B,$C2732)</f>
        <v>10</v>
      </c>
      <c r="J2732" s="128">
        <f>AVERAGEIFS(COM_Input!$AC:$AC,COM_Input!$G:$G,$A2732,COM_Input!$F:$F,$B2732,COM_Input!$B:$B,$C2732)</f>
        <v>396.51</v>
      </c>
      <c r="K2732" s="128">
        <f>AVERAGEIFS(COM_Input!$Z:$Z,COM_Input!$G:$G,$A2732,COM_Input!$F:$F,$B2732,COM_Input!$B:$B,$C2732)</f>
        <v>396.51</v>
      </c>
      <c r="L2732" t="str">
        <f t="array" ref="L2732">INDEX(COM_Input!$AA$1:$AA$3299,MATCH(1,(COM_Input!$B$1:$B$3299=$C2732)*(COM_Input!$F$1:$F$3299=$B2732)*(COM_Input!$G$1:$G$3299=$A2732),0))</f>
        <v>motor belt</v>
      </c>
      <c r="M2732" t="str">
        <f t="array" ref="M2732">INDEX(COM_Input!$AB$1:$AB$3299,MATCH(1,(COM_Input!$B$1:$B$3299=$C2732)*(COM_Input!$F$1:$F$3299=$B2732)*(COM_Input!$G$1:$G$3299=$A2732),0))</f>
        <v/>
      </c>
    </row>
    <row r="2733" spans="1:13" x14ac:dyDescent="0.2">
      <c r="A2733" t="s">
        <v>3751</v>
      </c>
      <c r="B2733" t="s">
        <v>68</v>
      </c>
      <c r="C2733" t="s">
        <v>2898</v>
      </c>
      <c r="D2733" s="89">
        <f>SUMIFS(COM_Input!$P:$P,COM_Input!$G:$G,$A2733,COM_Input!$F:$F,$B2733,COM_Input!$B:$B,$C2733)</f>
        <v>1.2292224991818014E-2</v>
      </c>
      <c r="E2733" s="89">
        <f>SUMIFS(COM_Input!$Q:$Q,COM_Input!$G:$G,$A2733,COM_Input!$F:$F,$B2733,COM_Input!$B:$B,$C2733)</f>
        <v>1.0296276988199612E-2</v>
      </c>
      <c r="G2733" s="89">
        <f>SUMIFS(COM_Input!$M:$M,COM_Input!$G:$G,$A2733,COM_Input!$F:$F,$B2733,COM_Input!$B:$B,$C2733)</f>
        <v>94.807092811504845</v>
      </c>
      <c r="H2733" s="80">
        <f>AVERAGEIFS(COM_Input!$O:$O,COM_Input!$G:$G,$A2733,COM_Input!$F:$F,$B2733,COM_Input!$B:$B,$C2733)</f>
        <v>10</v>
      </c>
      <c r="J2733" s="128">
        <f>AVERAGEIFS(COM_Input!$AC:$AC,COM_Input!$G:$G,$A2733,COM_Input!$F:$F,$B2733,COM_Input!$B:$B,$C2733)</f>
        <v>396.51</v>
      </c>
      <c r="K2733" s="128">
        <f>AVERAGEIFS(COM_Input!$Z:$Z,COM_Input!$G:$G,$A2733,COM_Input!$F:$F,$B2733,COM_Input!$B:$B,$C2733)</f>
        <v>396.51</v>
      </c>
      <c r="L2733" t="str">
        <f t="array" ref="L2733">INDEX(COM_Input!$AA$1:$AA$3299,MATCH(1,(COM_Input!$B$1:$B$3299=$C2733)*(COM_Input!$F$1:$F$3299=$B2733)*(COM_Input!$G$1:$G$3299=$A2733),0))</f>
        <v>motor belt</v>
      </c>
      <c r="M2733" t="str">
        <f t="array" ref="M2733">INDEX(COM_Input!$AB$1:$AB$3299,MATCH(1,(COM_Input!$B$1:$B$3299=$C2733)*(COM_Input!$F$1:$F$3299=$B2733)*(COM_Input!$G$1:$G$3299=$A2733),0))</f>
        <v/>
      </c>
    </row>
    <row r="2734" spans="1:13" x14ac:dyDescent="0.2">
      <c r="A2734" t="s">
        <v>3981</v>
      </c>
      <c r="B2734" t="s">
        <v>68</v>
      </c>
      <c r="C2734" t="s">
        <v>2898</v>
      </c>
      <c r="D2734" s="89">
        <f>SUMIFS(COM_Input!$P:$P,COM_Input!$G:$G,$A2734,COM_Input!$F:$F,$B2734,COM_Input!$B:$B,$C2734)</f>
        <v>1.299668623652747E-2</v>
      </c>
      <c r="E2734" s="89">
        <f>SUMIFS(COM_Input!$Q:$Q,COM_Input!$G:$G,$A2734,COM_Input!$F:$F,$B2734,COM_Input!$B:$B,$C2734)</f>
        <v>3.2092338361625235E-3</v>
      </c>
      <c r="G2734" s="89">
        <f>SUMIFS(COM_Input!$M:$M,COM_Input!$G:$G,$A2734,COM_Input!$F:$F,$B2734,COM_Input!$B:$B,$C2734)</f>
        <v>94.807092811504845</v>
      </c>
      <c r="H2734" s="80">
        <f>AVERAGEIFS(COM_Input!$O:$O,COM_Input!$G:$G,$A2734,COM_Input!$F:$F,$B2734,COM_Input!$B:$B,$C2734)</f>
        <v>10</v>
      </c>
      <c r="J2734" s="128">
        <f>AVERAGEIFS(COM_Input!$AC:$AC,COM_Input!$G:$G,$A2734,COM_Input!$F:$F,$B2734,COM_Input!$B:$B,$C2734)</f>
        <v>396.51</v>
      </c>
      <c r="K2734" s="128">
        <f>AVERAGEIFS(COM_Input!$Z:$Z,COM_Input!$G:$G,$A2734,COM_Input!$F:$F,$B2734,COM_Input!$B:$B,$C2734)</f>
        <v>396.51</v>
      </c>
      <c r="L2734" t="str">
        <f t="array" ref="L2734">INDEX(COM_Input!$AA$1:$AA$3299,MATCH(1,(COM_Input!$B$1:$B$3299=$C2734)*(COM_Input!$F$1:$F$3299=$B2734)*(COM_Input!$G$1:$G$3299=$A2734),0))</f>
        <v>motor belt</v>
      </c>
      <c r="M2734" t="str">
        <f t="array" ref="M2734">INDEX(COM_Input!$AB$1:$AB$3299,MATCH(1,(COM_Input!$B$1:$B$3299=$C2734)*(COM_Input!$F$1:$F$3299=$B2734)*(COM_Input!$G$1:$G$3299=$A2734),0))</f>
        <v/>
      </c>
    </row>
    <row r="2735" spans="1:13" x14ac:dyDescent="0.2">
      <c r="A2735" t="s">
        <v>4213</v>
      </c>
      <c r="B2735" t="s">
        <v>68</v>
      </c>
      <c r="C2735" t="s">
        <v>2898</v>
      </c>
      <c r="D2735" s="89">
        <f>SUMIFS(COM_Input!$P:$P,COM_Input!$G:$G,$A2735,COM_Input!$F:$F,$B2735,COM_Input!$B:$B,$C2735)</f>
        <v>1.2292224991818014E-2</v>
      </c>
      <c r="E2735" s="89">
        <f>SUMIFS(COM_Input!$Q:$Q,COM_Input!$G:$G,$A2735,COM_Input!$F:$F,$B2735,COM_Input!$B:$B,$C2735)</f>
        <v>1.0296276988199612E-2</v>
      </c>
      <c r="G2735" s="89">
        <f>SUMIFS(COM_Input!$M:$M,COM_Input!$G:$G,$A2735,COM_Input!$F:$F,$B2735,COM_Input!$B:$B,$C2735)</f>
        <v>94.807092811504845</v>
      </c>
      <c r="H2735" s="80">
        <f>AVERAGEIFS(COM_Input!$O:$O,COM_Input!$G:$G,$A2735,COM_Input!$F:$F,$B2735,COM_Input!$B:$B,$C2735)</f>
        <v>10</v>
      </c>
      <c r="J2735" s="128">
        <f>AVERAGEIFS(COM_Input!$AC:$AC,COM_Input!$G:$G,$A2735,COM_Input!$F:$F,$B2735,COM_Input!$B:$B,$C2735)</f>
        <v>396.51</v>
      </c>
      <c r="K2735" s="128">
        <f>AVERAGEIFS(COM_Input!$Z:$Z,COM_Input!$G:$G,$A2735,COM_Input!$F:$F,$B2735,COM_Input!$B:$B,$C2735)</f>
        <v>396.51</v>
      </c>
      <c r="L2735" t="str">
        <f t="array" ref="L2735">INDEX(COM_Input!$AA$1:$AA$3299,MATCH(1,(COM_Input!$B$1:$B$3299=$C2735)*(COM_Input!$F$1:$F$3299=$B2735)*(COM_Input!$G$1:$G$3299=$A2735),0))</f>
        <v>motor belt</v>
      </c>
      <c r="M2735" t="str">
        <f t="array" ref="M2735">INDEX(COM_Input!$AB$1:$AB$3299,MATCH(1,(COM_Input!$B$1:$B$3299=$C2735)*(COM_Input!$F$1:$F$3299=$B2735)*(COM_Input!$G$1:$G$3299=$A2735),0))</f>
        <v/>
      </c>
    </row>
    <row r="2736" spans="1:13" x14ac:dyDescent="0.2">
      <c r="A2736" t="s">
        <v>613</v>
      </c>
      <c r="B2736" t="s">
        <v>68</v>
      </c>
      <c r="C2736" t="s">
        <v>2898</v>
      </c>
      <c r="D2736" s="89">
        <f>SUMIFS(COM_Input!$P:$P,COM_Input!$G:$G,$A2736,COM_Input!$F:$F,$B2736,COM_Input!$B:$B,$C2736)</f>
        <v>1.299668623652747E-2</v>
      </c>
      <c r="E2736" s="89">
        <f>SUMIFS(COM_Input!$Q:$Q,COM_Input!$G:$G,$A2736,COM_Input!$F:$F,$B2736,COM_Input!$B:$B,$C2736)</f>
        <v>3.2092338361625235E-3</v>
      </c>
      <c r="G2736" s="89">
        <f>SUMIFS(COM_Input!$M:$M,COM_Input!$G:$G,$A2736,COM_Input!$F:$F,$B2736,COM_Input!$B:$B,$C2736)</f>
        <v>94.807092811504845</v>
      </c>
      <c r="H2736" s="80">
        <f>AVERAGEIFS(COM_Input!$O:$O,COM_Input!$G:$G,$A2736,COM_Input!$F:$F,$B2736,COM_Input!$B:$B,$C2736)</f>
        <v>10</v>
      </c>
      <c r="J2736" s="128">
        <f>AVERAGEIFS(COM_Input!$AC:$AC,COM_Input!$G:$G,$A2736,COM_Input!$F:$F,$B2736,COM_Input!$B:$B,$C2736)</f>
        <v>396.51</v>
      </c>
      <c r="K2736" s="128">
        <f>AVERAGEIFS(COM_Input!$Z:$Z,COM_Input!$G:$G,$A2736,COM_Input!$F:$F,$B2736,COM_Input!$B:$B,$C2736)</f>
        <v>396.51</v>
      </c>
      <c r="L2736" t="str">
        <f t="array" ref="L2736">INDEX(COM_Input!$AA$1:$AA$3299,MATCH(1,(COM_Input!$B$1:$B$3299=$C2736)*(COM_Input!$F$1:$F$3299=$B2736)*(COM_Input!$G$1:$G$3299=$A2736),0))</f>
        <v>motor belt</v>
      </c>
      <c r="M2736" t="str">
        <f t="array" ref="M2736">INDEX(COM_Input!$AB$1:$AB$3299,MATCH(1,(COM_Input!$B$1:$B$3299=$C2736)*(COM_Input!$F$1:$F$3299=$B2736)*(COM_Input!$G$1:$G$3299=$A2736),0))</f>
        <v/>
      </c>
    </row>
    <row r="2737" spans="1:13" x14ac:dyDescent="0.2">
      <c r="A2737" t="s">
        <v>4720</v>
      </c>
      <c r="B2737" t="s">
        <v>68</v>
      </c>
      <c r="C2737" t="s">
        <v>2898</v>
      </c>
      <c r="D2737" s="89">
        <f>SUMIFS(COM_Input!$P:$P,COM_Input!$G:$G,$A2737,COM_Input!$F:$F,$B2737,COM_Input!$B:$B,$C2737)</f>
        <v>1.299668623652747E-2</v>
      </c>
      <c r="E2737" s="89">
        <f>SUMIFS(COM_Input!$Q:$Q,COM_Input!$G:$G,$A2737,COM_Input!$F:$F,$B2737,COM_Input!$B:$B,$C2737)</f>
        <v>3.2092338361625235E-3</v>
      </c>
      <c r="G2737" s="89">
        <f>SUMIFS(COM_Input!$M:$M,COM_Input!$G:$G,$A2737,COM_Input!$F:$F,$B2737,COM_Input!$B:$B,$C2737)</f>
        <v>94.807092811504845</v>
      </c>
      <c r="H2737" s="80">
        <f>AVERAGEIFS(COM_Input!$O:$O,COM_Input!$G:$G,$A2737,COM_Input!$F:$F,$B2737,COM_Input!$B:$B,$C2737)</f>
        <v>10</v>
      </c>
      <c r="J2737" s="128">
        <f>AVERAGEIFS(COM_Input!$AC:$AC,COM_Input!$G:$G,$A2737,COM_Input!$F:$F,$B2737,COM_Input!$B:$B,$C2737)</f>
        <v>396.51</v>
      </c>
      <c r="K2737" s="128">
        <f>AVERAGEIFS(COM_Input!$Z:$Z,COM_Input!$G:$G,$A2737,COM_Input!$F:$F,$B2737,COM_Input!$B:$B,$C2737)</f>
        <v>396.51</v>
      </c>
      <c r="L2737" t="str">
        <f t="array" ref="L2737">INDEX(COM_Input!$AA$1:$AA$3299,MATCH(1,(COM_Input!$B$1:$B$3299=$C2737)*(COM_Input!$F$1:$F$3299=$B2737)*(COM_Input!$G$1:$G$3299=$A2737),0))</f>
        <v>motor belt</v>
      </c>
      <c r="M2737" t="str">
        <f t="array" ref="M2737">INDEX(COM_Input!$AB$1:$AB$3299,MATCH(1,(COM_Input!$B$1:$B$3299=$C2737)*(COM_Input!$F$1:$F$3299=$B2737)*(COM_Input!$G$1:$G$3299=$A2737),0))</f>
        <v/>
      </c>
    </row>
    <row r="2738" spans="1:13" x14ac:dyDescent="0.2">
      <c r="A2738" t="s">
        <v>4953</v>
      </c>
      <c r="B2738" t="s">
        <v>68</v>
      </c>
      <c r="C2738" t="s">
        <v>2898</v>
      </c>
      <c r="D2738" s="89">
        <f>SUMIFS(COM_Input!$P:$P,COM_Input!$G:$G,$A2738,COM_Input!$F:$F,$B2738,COM_Input!$B:$B,$C2738)</f>
        <v>1.2292224991818014E-2</v>
      </c>
      <c r="E2738" s="89">
        <f>SUMIFS(COM_Input!$Q:$Q,COM_Input!$G:$G,$A2738,COM_Input!$F:$F,$B2738,COM_Input!$B:$B,$C2738)</f>
        <v>1.0296276988199612E-2</v>
      </c>
      <c r="G2738" s="89">
        <f>SUMIFS(COM_Input!$M:$M,COM_Input!$G:$G,$A2738,COM_Input!$F:$F,$B2738,COM_Input!$B:$B,$C2738)</f>
        <v>94.807092811504845</v>
      </c>
      <c r="H2738" s="80">
        <f>AVERAGEIFS(COM_Input!$O:$O,COM_Input!$G:$G,$A2738,COM_Input!$F:$F,$B2738,COM_Input!$B:$B,$C2738)</f>
        <v>10</v>
      </c>
      <c r="J2738" s="128">
        <f>AVERAGEIFS(COM_Input!$AC:$AC,COM_Input!$G:$G,$A2738,COM_Input!$F:$F,$B2738,COM_Input!$B:$B,$C2738)</f>
        <v>396.51</v>
      </c>
      <c r="K2738" s="128">
        <f>AVERAGEIFS(COM_Input!$Z:$Z,COM_Input!$G:$G,$A2738,COM_Input!$F:$F,$B2738,COM_Input!$B:$B,$C2738)</f>
        <v>396.51</v>
      </c>
      <c r="L2738" t="str">
        <f t="array" ref="L2738">INDEX(COM_Input!$AA$1:$AA$3299,MATCH(1,(COM_Input!$B$1:$B$3299=$C2738)*(COM_Input!$F$1:$F$3299=$B2738)*(COM_Input!$G$1:$G$3299=$A2738),0))</f>
        <v>motor belt</v>
      </c>
      <c r="M2738" t="str">
        <f t="array" ref="M2738">INDEX(COM_Input!$AB$1:$AB$3299,MATCH(1,(COM_Input!$B$1:$B$3299=$C2738)*(COM_Input!$F$1:$F$3299=$B2738)*(COM_Input!$G$1:$G$3299=$A2738),0))</f>
        <v/>
      </c>
    </row>
    <row r="2739" spans="1:13" x14ac:dyDescent="0.2">
      <c r="A2739" t="s">
        <v>538</v>
      </c>
      <c r="B2739" t="s">
        <v>68</v>
      </c>
      <c r="C2739" t="s">
        <v>2898</v>
      </c>
      <c r="D2739" s="89">
        <f>SUMIFS(COM_Input!$P:$P,COM_Input!$G:$G,$A2739,COM_Input!$F:$F,$B2739,COM_Input!$B:$B,$C2739)</f>
        <v>1.299668623652747E-2</v>
      </c>
      <c r="E2739" s="89">
        <f>SUMIFS(COM_Input!$Q:$Q,COM_Input!$G:$G,$A2739,COM_Input!$F:$F,$B2739,COM_Input!$B:$B,$C2739)</f>
        <v>3.2092338361625235E-3</v>
      </c>
      <c r="G2739" s="89">
        <f>SUMIFS(COM_Input!$M:$M,COM_Input!$G:$G,$A2739,COM_Input!$F:$F,$B2739,COM_Input!$B:$B,$C2739)</f>
        <v>94.807092811504845</v>
      </c>
      <c r="H2739" s="80">
        <f>AVERAGEIFS(COM_Input!$O:$O,COM_Input!$G:$G,$A2739,COM_Input!$F:$F,$B2739,COM_Input!$B:$B,$C2739)</f>
        <v>10</v>
      </c>
      <c r="J2739" s="128">
        <f>AVERAGEIFS(COM_Input!$AC:$AC,COM_Input!$G:$G,$A2739,COM_Input!$F:$F,$B2739,COM_Input!$B:$B,$C2739)</f>
        <v>396.51</v>
      </c>
      <c r="K2739" s="128">
        <f>AVERAGEIFS(COM_Input!$Z:$Z,COM_Input!$G:$G,$A2739,COM_Input!$F:$F,$B2739,COM_Input!$B:$B,$C2739)</f>
        <v>396.51</v>
      </c>
      <c r="L2739" t="str">
        <f t="array" ref="L2739">INDEX(COM_Input!$AA$1:$AA$3299,MATCH(1,(COM_Input!$B$1:$B$3299=$C2739)*(COM_Input!$F$1:$F$3299=$B2739)*(COM_Input!$G$1:$G$3299=$A2739),0))</f>
        <v>motor belt</v>
      </c>
      <c r="M2739" t="str">
        <f t="array" ref="M2739">INDEX(COM_Input!$AB$1:$AB$3299,MATCH(1,(COM_Input!$B$1:$B$3299=$C2739)*(COM_Input!$F$1:$F$3299=$B2739)*(COM_Input!$G$1:$G$3299=$A2739),0))</f>
        <v/>
      </c>
    </row>
    <row r="2740" spans="1:13" x14ac:dyDescent="0.2">
      <c r="A2740" t="s">
        <v>5413</v>
      </c>
      <c r="B2740" t="s">
        <v>68</v>
      </c>
      <c r="C2740" t="s">
        <v>2898</v>
      </c>
      <c r="D2740" s="89">
        <f>SUMIFS(COM_Input!$P:$P,COM_Input!$G:$G,$A2740,COM_Input!$F:$F,$B2740,COM_Input!$B:$B,$C2740)</f>
        <v>1.2292224991818014E-2</v>
      </c>
      <c r="E2740" s="89">
        <f>SUMIFS(COM_Input!$Q:$Q,COM_Input!$G:$G,$A2740,COM_Input!$F:$F,$B2740,COM_Input!$B:$B,$C2740)</f>
        <v>1.0296276988199612E-2</v>
      </c>
      <c r="G2740" s="89">
        <f>SUMIFS(COM_Input!$M:$M,COM_Input!$G:$G,$A2740,COM_Input!$F:$F,$B2740,COM_Input!$B:$B,$C2740)</f>
        <v>94.807092811504845</v>
      </c>
      <c r="H2740" s="80">
        <f>AVERAGEIFS(COM_Input!$O:$O,COM_Input!$G:$G,$A2740,COM_Input!$F:$F,$B2740,COM_Input!$B:$B,$C2740)</f>
        <v>10</v>
      </c>
      <c r="J2740" s="128">
        <f>AVERAGEIFS(COM_Input!$AC:$AC,COM_Input!$G:$G,$A2740,COM_Input!$F:$F,$B2740,COM_Input!$B:$B,$C2740)</f>
        <v>396.51</v>
      </c>
      <c r="K2740" s="128">
        <f>AVERAGEIFS(COM_Input!$Z:$Z,COM_Input!$G:$G,$A2740,COM_Input!$F:$F,$B2740,COM_Input!$B:$B,$C2740)</f>
        <v>396.51</v>
      </c>
      <c r="L2740" t="str">
        <f t="array" ref="L2740">INDEX(COM_Input!$AA$1:$AA$3299,MATCH(1,(COM_Input!$B$1:$B$3299=$C2740)*(COM_Input!$F$1:$F$3299=$B2740)*(COM_Input!$G$1:$G$3299=$A2740),0))</f>
        <v>motor belt</v>
      </c>
      <c r="M2740" t="str">
        <f t="array" ref="M2740">INDEX(COM_Input!$AB$1:$AB$3299,MATCH(1,(COM_Input!$B$1:$B$3299=$C2740)*(COM_Input!$F$1:$F$3299=$B2740)*(COM_Input!$G$1:$G$3299=$A2740),0))</f>
        <v/>
      </c>
    </row>
    <row r="2741" spans="1:13" x14ac:dyDescent="0.2">
      <c r="A2741" t="s">
        <v>540</v>
      </c>
      <c r="B2741" t="s">
        <v>68</v>
      </c>
      <c r="C2741" t="s">
        <v>2898</v>
      </c>
      <c r="D2741" s="89">
        <f>SUMIFS(COM_Input!$P:$P,COM_Input!$G:$G,$A2741,COM_Input!$F:$F,$B2741,COM_Input!$B:$B,$C2741)</f>
        <v>1.299668623652747E-2</v>
      </c>
      <c r="E2741" s="89">
        <f>SUMIFS(COM_Input!$Q:$Q,COM_Input!$G:$G,$A2741,COM_Input!$F:$F,$B2741,COM_Input!$B:$B,$C2741)</f>
        <v>3.2092338361625235E-3</v>
      </c>
      <c r="G2741" s="89">
        <f>SUMIFS(COM_Input!$M:$M,COM_Input!$G:$G,$A2741,COM_Input!$F:$F,$B2741,COM_Input!$B:$B,$C2741)</f>
        <v>94.807092811504845</v>
      </c>
      <c r="H2741" s="80">
        <f>AVERAGEIFS(COM_Input!$O:$O,COM_Input!$G:$G,$A2741,COM_Input!$F:$F,$B2741,COM_Input!$B:$B,$C2741)</f>
        <v>10</v>
      </c>
      <c r="J2741" s="128">
        <f>AVERAGEIFS(COM_Input!$AC:$AC,COM_Input!$G:$G,$A2741,COM_Input!$F:$F,$B2741,COM_Input!$B:$B,$C2741)</f>
        <v>396.51</v>
      </c>
      <c r="K2741" s="128">
        <f>AVERAGEIFS(COM_Input!$Z:$Z,COM_Input!$G:$G,$A2741,COM_Input!$F:$F,$B2741,COM_Input!$B:$B,$C2741)</f>
        <v>396.51</v>
      </c>
      <c r="L2741" t="str">
        <f t="array" ref="L2741">INDEX(COM_Input!$AA$1:$AA$3299,MATCH(1,(COM_Input!$B$1:$B$3299=$C2741)*(COM_Input!$F$1:$F$3299=$B2741)*(COM_Input!$G$1:$G$3299=$A2741),0))</f>
        <v>motor belt</v>
      </c>
      <c r="M2741" t="str">
        <f t="array" ref="M2741">INDEX(COM_Input!$AB$1:$AB$3299,MATCH(1,(COM_Input!$B$1:$B$3299=$C2741)*(COM_Input!$F$1:$F$3299=$B2741)*(COM_Input!$G$1:$G$3299=$A2741),0))</f>
        <v/>
      </c>
    </row>
    <row r="2742" spans="1:13" x14ac:dyDescent="0.2">
      <c r="A2742" t="s">
        <v>2712</v>
      </c>
      <c r="B2742" t="s">
        <v>64</v>
      </c>
      <c r="C2742" t="s">
        <v>2898</v>
      </c>
      <c r="D2742" s="89">
        <f>SUMIFS(COM_Input!$P:$P,COM_Input!$G:$G,$A2742,COM_Input!$F:$F,$B2742,COM_Input!$B:$B,$C2742)</f>
        <v>1.299668623652747E-2</v>
      </c>
      <c r="E2742" s="89">
        <f>SUMIFS(COM_Input!$Q:$Q,COM_Input!$G:$G,$A2742,COM_Input!$F:$F,$B2742,COM_Input!$B:$B,$C2742)</f>
        <v>3.2092338361625235E-3</v>
      </c>
      <c r="G2742" s="89">
        <f>SUMIFS(COM_Input!$M:$M,COM_Input!$G:$G,$A2742,COM_Input!$F:$F,$B2742,COM_Input!$B:$B,$C2742)</f>
        <v>94.807092811504845</v>
      </c>
      <c r="H2742" s="80">
        <f>AVERAGEIFS(COM_Input!$O:$O,COM_Input!$G:$G,$A2742,COM_Input!$F:$F,$B2742,COM_Input!$B:$B,$C2742)</f>
        <v>10</v>
      </c>
      <c r="J2742" s="128">
        <f>AVERAGEIFS(COM_Input!$AC:$AC,COM_Input!$G:$G,$A2742,COM_Input!$F:$F,$B2742,COM_Input!$B:$B,$C2742)</f>
        <v>396.51</v>
      </c>
      <c r="K2742" s="128">
        <f>AVERAGEIFS(COM_Input!$Z:$Z,COM_Input!$G:$G,$A2742,COM_Input!$F:$F,$B2742,COM_Input!$B:$B,$C2742)</f>
        <v>396.51</v>
      </c>
      <c r="L2742" t="str">
        <f t="array" ref="L2742">INDEX(COM_Input!$AA$1:$AA$3299,MATCH(1,(COM_Input!$B$1:$B$3299=$C2742)*(COM_Input!$F$1:$F$3299=$B2742)*(COM_Input!$G$1:$G$3299=$A2742),0))</f>
        <v>motor belt</v>
      </c>
      <c r="M2742" t="str">
        <f t="array" ref="M2742">INDEX(COM_Input!$AB$1:$AB$3299,MATCH(1,(COM_Input!$B$1:$B$3299=$C2742)*(COM_Input!$F$1:$F$3299=$B2742)*(COM_Input!$G$1:$G$3299=$A2742),0))</f>
        <v/>
      </c>
    </row>
    <row r="2743" spans="1:13" x14ac:dyDescent="0.2">
      <c r="A2743" t="s">
        <v>3071</v>
      </c>
      <c r="B2743" t="s">
        <v>64</v>
      </c>
      <c r="C2743" t="s">
        <v>2898</v>
      </c>
      <c r="D2743" s="89">
        <f>SUMIFS(COM_Input!$P:$P,COM_Input!$G:$G,$A2743,COM_Input!$F:$F,$B2743,COM_Input!$B:$B,$C2743)</f>
        <v>1.2292224991818014E-2</v>
      </c>
      <c r="E2743" s="89">
        <f>SUMIFS(COM_Input!$Q:$Q,COM_Input!$G:$G,$A2743,COM_Input!$F:$F,$B2743,COM_Input!$B:$B,$C2743)</f>
        <v>1.0296276988199612E-2</v>
      </c>
      <c r="G2743" s="89">
        <f>SUMIFS(COM_Input!$M:$M,COM_Input!$G:$G,$A2743,COM_Input!$F:$F,$B2743,COM_Input!$B:$B,$C2743)</f>
        <v>94.807092811504845</v>
      </c>
      <c r="H2743" s="80">
        <f>AVERAGEIFS(COM_Input!$O:$O,COM_Input!$G:$G,$A2743,COM_Input!$F:$F,$B2743,COM_Input!$B:$B,$C2743)</f>
        <v>10</v>
      </c>
      <c r="J2743" s="128">
        <f>AVERAGEIFS(COM_Input!$AC:$AC,COM_Input!$G:$G,$A2743,COM_Input!$F:$F,$B2743,COM_Input!$B:$B,$C2743)</f>
        <v>396.51</v>
      </c>
      <c r="K2743" s="128">
        <f>AVERAGEIFS(COM_Input!$Z:$Z,COM_Input!$G:$G,$A2743,COM_Input!$F:$F,$B2743,COM_Input!$B:$B,$C2743)</f>
        <v>396.51</v>
      </c>
      <c r="L2743" t="str">
        <f t="array" ref="L2743">INDEX(COM_Input!$AA$1:$AA$3299,MATCH(1,(COM_Input!$B$1:$B$3299=$C2743)*(COM_Input!$F$1:$F$3299=$B2743)*(COM_Input!$G$1:$G$3299=$A2743),0))</f>
        <v>motor belt</v>
      </c>
      <c r="M2743" t="str">
        <f t="array" ref="M2743">INDEX(COM_Input!$AB$1:$AB$3299,MATCH(1,(COM_Input!$B$1:$B$3299=$C2743)*(COM_Input!$F$1:$F$3299=$B2743)*(COM_Input!$G$1:$G$3299=$A2743),0))</f>
        <v/>
      </c>
    </row>
    <row r="2744" spans="1:13" x14ac:dyDescent="0.2">
      <c r="A2744" t="s">
        <v>554</v>
      </c>
      <c r="B2744" t="s">
        <v>64</v>
      </c>
      <c r="C2744" t="s">
        <v>2898</v>
      </c>
      <c r="D2744" s="89">
        <f>SUMIFS(COM_Input!$P:$P,COM_Input!$G:$G,$A2744,COM_Input!$F:$F,$B2744,COM_Input!$B:$B,$C2744)</f>
        <v>1.299668623652747E-2</v>
      </c>
      <c r="E2744" s="89">
        <f>SUMIFS(COM_Input!$Q:$Q,COM_Input!$G:$G,$A2744,COM_Input!$F:$F,$B2744,COM_Input!$B:$B,$C2744)</f>
        <v>3.2092338361625235E-3</v>
      </c>
      <c r="G2744" s="89">
        <f>SUMIFS(COM_Input!$M:$M,COM_Input!$G:$G,$A2744,COM_Input!$F:$F,$B2744,COM_Input!$B:$B,$C2744)</f>
        <v>94.807092811504845</v>
      </c>
      <c r="H2744" s="80">
        <f>AVERAGEIFS(COM_Input!$O:$O,COM_Input!$G:$G,$A2744,COM_Input!$F:$F,$B2744,COM_Input!$B:$B,$C2744)</f>
        <v>10</v>
      </c>
      <c r="J2744" s="128">
        <f>AVERAGEIFS(COM_Input!$AC:$AC,COM_Input!$G:$G,$A2744,COM_Input!$F:$F,$B2744,COM_Input!$B:$B,$C2744)</f>
        <v>396.51</v>
      </c>
      <c r="K2744" s="128">
        <f>AVERAGEIFS(COM_Input!$Z:$Z,COM_Input!$G:$G,$A2744,COM_Input!$F:$F,$B2744,COM_Input!$B:$B,$C2744)</f>
        <v>396.51</v>
      </c>
      <c r="L2744" t="str">
        <f t="array" ref="L2744">INDEX(COM_Input!$AA$1:$AA$3299,MATCH(1,(COM_Input!$B$1:$B$3299=$C2744)*(COM_Input!$F$1:$F$3299=$B2744)*(COM_Input!$G$1:$G$3299=$A2744),0))</f>
        <v>motor belt</v>
      </c>
      <c r="M2744" t="str">
        <f t="array" ref="M2744">INDEX(COM_Input!$AB$1:$AB$3299,MATCH(1,(COM_Input!$B$1:$B$3299=$C2744)*(COM_Input!$F$1:$F$3299=$B2744)*(COM_Input!$G$1:$G$3299=$A2744),0))</f>
        <v/>
      </c>
    </row>
    <row r="2745" spans="1:13" x14ac:dyDescent="0.2">
      <c r="A2745" t="s">
        <v>3515</v>
      </c>
      <c r="B2745" t="s">
        <v>64</v>
      </c>
      <c r="C2745" t="s">
        <v>2898</v>
      </c>
      <c r="D2745" s="89">
        <f>SUMIFS(COM_Input!$P:$P,COM_Input!$G:$G,$A2745,COM_Input!$F:$F,$B2745,COM_Input!$B:$B,$C2745)</f>
        <v>1.2292224991818014E-2</v>
      </c>
      <c r="E2745" s="89">
        <f>SUMIFS(COM_Input!$Q:$Q,COM_Input!$G:$G,$A2745,COM_Input!$F:$F,$B2745,COM_Input!$B:$B,$C2745)</f>
        <v>1.0296276988199612E-2</v>
      </c>
      <c r="G2745" s="89">
        <f>SUMIFS(COM_Input!$M:$M,COM_Input!$G:$G,$A2745,COM_Input!$F:$F,$B2745,COM_Input!$B:$B,$C2745)</f>
        <v>94.807092811504845</v>
      </c>
      <c r="H2745" s="80">
        <f>AVERAGEIFS(COM_Input!$O:$O,COM_Input!$G:$G,$A2745,COM_Input!$F:$F,$B2745,COM_Input!$B:$B,$C2745)</f>
        <v>10</v>
      </c>
      <c r="J2745" s="128">
        <f>AVERAGEIFS(COM_Input!$AC:$AC,COM_Input!$G:$G,$A2745,COM_Input!$F:$F,$B2745,COM_Input!$B:$B,$C2745)</f>
        <v>396.51</v>
      </c>
      <c r="K2745" s="128">
        <f>AVERAGEIFS(COM_Input!$Z:$Z,COM_Input!$G:$G,$A2745,COM_Input!$F:$F,$B2745,COM_Input!$B:$B,$C2745)</f>
        <v>396.51</v>
      </c>
      <c r="L2745" t="str">
        <f t="array" ref="L2745">INDEX(COM_Input!$AA$1:$AA$3299,MATCH(1,(COM_Input!$B$1:$B$3299=$C2745)*(COM_Input!$F$1:$F$3299=$B2745)*(COM_Input!$G$1:$G$3299=$A2745),0))</f>
        <v>motor belt</v>
      </c>
      <c r="M2745" t="str">
        <f t="array" ref="M2745">INDEX(COM_Input!$AB$1:$AB$3299,MATCH(1,(COM_Input!$B$1:$B$3299=$C2745)*(COM_Input!$F$1:$F$3299=$B2745)*(COM_Input!$G$1:$G$3299=$A2745),0))</f>
        <v/>
      </c>
    </row>
    <row r="2746" spans="1:13" x14ac:dyDescent="0.2">
      <c r="A2746" t="s">
        <v>3751</v>
      </c>
      <c r="B2746" t="s">
        <v>64</v>
      </c>
      <c r="C2746" t="s">
        <v>2898</v>
      </c>
      <c r="D2746" s="89">
        <f>SUMIFS(COM_Input!$P:$P,COM_Input!$G:$G,$A2746,COM_Input!$F:$F,$B2746,COM_Input!$B:$B,$C2746)</f>
        <v>1.2292224991818014E-2</v>
      </c>
      <c r="E2746" s="89">
        <f>SUMIFS(COM_Input!$Q:$Q,COM_Input!$G:$G,$A2746,COM_Input!$F:$F,$B2746,COM_Input!$B:$B,$C2746)</f>
        <v>1.0296276988199612E-2</v>
      </c>
      <c r="G2746" s="89">
        <f>SUMIFS(COM_Input!$M:$M,COM_Input!$G:$G,$A2746,COM_Input!$F:$F,$B2746,COM_Input!$B:$B,$C2746)</f>
        <v>94.807092811504845</v>
      </c>
      <c r="H2746" s="80">
        <f>AVERAGEIFS(COM_Input!$O:$O,COM_Input!$G:$G,$A2746,COM_Input!$F:$F,$B2746,COM_Input!$B:$B,$C2746)</f>
        <v>10</v>
      </c>
      <c r="J2746" s="128">
        <f>AVERAGEIFS(COM_Input!$AC:$AC,COM_Input!$G:$G,$A2746,COM_Input!$F:$F,$B2746,COM_Input!$B:$B,$C2746)</f>
        <v>396.51</v>
      </c>
      <c r="K2746" s="128">
        <f>AVERAGEIFS(COM_Input!$Z:$Z,COM_Input!$G:$G,$A2746,COM_Input!$F:$F,$B2746,COM_Input!$B:$B,$C2746)</f>
        <v>396.51</v>
      </c>
      <c r="L2746" t="str">
        <f t="array" ref="L2746">INDEX(COM_Input!$AA$1:$AA$3299,MATCH(1,(COM_Input!$B$1:$B$3299=$C2746)*(COM_Input!$F$1:$F$3299=$B2746)*(COM_Input!$G$1:$G$3299=$A2746),0))</f>
        <v>motor belt</v>
      </c>
      <c r="M2746" t="str">
        <f t="array" ref="M2746">INDEX(COM_Input!$AB$1:$AB$3299,MATCH(1,(COM_Input!$B$1:$B$3299=$C2746)*(COM_Input!$F$1:$F$3299=$B2746)*(COM_Input!$G$1:$G$3299=$A2746),0))</f>
        <v/>
      </c>
    </row>
    <row r="2747" spans="1:13" x14ac:dyDescent="0.2">
      <c r="A2747" t="s">
        <v>3981</v>
      </c>
      <c r="B2747" t="s">
        <v>64</v>
      </c>
      <c r="C2747" t="s">
        <v>2898</v>
      </c>
      <c r="D2747" s="89">
        <f>SUMIFS(COM_Input!$P:$P,COM_Input!$G:$G,$A2747,COM_Input!$F:$F,$B2747,COM_Input!$B:$B,$C2747)</f>
        <v>1.299668623652747E-2</v>
      </c>
      <c r="E2747" s="89">
        <f>SUMIFS(COM_Input!$Q:$Q,COM_Input!$G:$G,$A2747,COM_Input!$F:$F,$B2747,COM_Input!$B:$B,$C2747)</f>
        <v>3.2092338361625235E-3</v>
      </c>
      <c r="G2747" s="89">
        <f>SUMIFS(COM_Input!$M:$M,COM_Input!$G:$G,$A2747,COM_Input!$F:$F,$B2747,COM_Input!$B:$B,$C2747)</f>
        <v>94.807092811504845</v>
      </c>
      <c r="H2747" s="80">
        <f>AVERAGEIFS(COM_Input!$O:$O,COM_Input!$G:$G,$A2747,COM_Input!$F:$F,$B2747,COM_Input!$B:$B,$C2747)</f>
        <v>10</v>
      </c>
      <c r="J2747" s="128">
        <f>AVERAGEIFS(COM_Input!$AC:$AC,COM_Input!$G:$G,$A2747,COM_Input!$F:$F,$B2747,COM_Input!$B:$B,$C2747)</f>
        <v>396.51</v>
      </c>
      <c r="K2747" s="128">
        <f>AVERAGEIFS(COM_Input!$Z:$Z,COM_Input!$G:$G,$A2747,COM_Input!$F:$F,$B2747,COM_Input!$B:$B,$C2747)</f>
        <v>396.51</v>
      </c>
      <c r="L2747" t="str">
        <f t="array" ref="L2747">INDEX(COM_Input!$AA$1:$AA$3299,MATCH(1,(COM_Input!$B$1:$B$3299=$C2747)*(COM_Input!$F$1:$F$3299=$B2747)*(COM_Input!$G$1:$G$3299=$A2747),0))</f>
        <v>motor belt</v>
      </c>
      <c r="M2747" t="str">
        <f t="array" ref="M2747">INDEX(COM_Input!$AB$1:$AB$3299,MATCH(1,(COM_Input!$B$1:$B$3299=$C2747)*(COM_Input!$F$1:$F$3299=$B2747)*(COM_Input!$G$1:$G$3299=$A2747),0))</f>
        <v/>
      </c>
    </row>
    <row r="2748" spans="1:13" x14ac:dyDescent="0.2">
      <c r="A2748" t="s">
        <v>4213</v>
      </c>
      <c r="B2748" t="s">
        <v>64</v>
      </c>
      <c r="C2748" t="s">
        <v>2898</v>
      </c>
      <c r="D2748" s="89">
        <f>SUMIFS(COM_Input!$P:$P,COM_Input!$G:$G,$A2748,COM_Input!$F:$F,$B2748,COM_Input!$B:$B,$C2748)</f>
        <v>1.2292224991818014E-2</v>
      </c>
      <c r="E2748" s="89">
        <f>SUMIFS(COM_Input!$Q:$Q,COM_Input!$G:$G,$A2748,COM_Input!$F:$F,$B2748,COM_Input!$B:$B,$C2748)</f>
        <v>1.0296276988199612E-2</v>
      </c>
      <c r="G2748" s="89">
        <f>SUMIFS(COM_Input!$M:$M,COM_Input!$G:$G,$A2748,COM_Input!$F:$F,$B2748,COM_Input!$B:$B,$C2748)</f>
        <v>94.807092811504845</v>
      </c>
      <c r="H2748" s="80">
        <f>AVERAGEIFS(COM_Input!$O:$O,COM_Input!$G:$G,$A2748,COM_Input!$F:$F,$B2748,COM_Input!$B:$B,$C2748)</f>
        <v>10</v>
      </c>
      <c r="J2748" s="128">
        <f>AVERAGEIFS(COM_Input!$AC:$AC,COM_Input!$G:$G,$A2748,COM_Input!$F:$F,$B2748,COM_Input!$B:$B,$C2748)</f>
        <v>396.51</v>
      </c>
      <c r="K2748" s="128">
        <f>AVERAGEIFS(COM_Input!$Z:$Z,COM_Input!$G:$G,$A2748,COM_Input!$F:$F,$B2748,COM_Input!$B:$B,$C2748)</f>
        <v>396.51</v>
      </c>
      <c r="L2748" t="str">
        <f t="array" ref="L2748">INDEX(COM_Input!$AA$1:$AA$3299,MATCH(1,(COM_Input!$B$1:$B$3299=$C2748)*(COM_Input!$F$1:$F$3299=$B2748)*(COM_Input!$G$1:$G$3299=$A2748),0))</f>
        <v>motor belt</v>
      </c>
      <c r="M2748" t="str">
        <f t="array" ref="M2748">INDEX(COM_Input!$AB$1:$AB$3299,MATCH(1,(COM_Input!$B$1:$B$3299=$C2748)*(COM_Input!$F$1:$F$3299=$B2748)*(COM_Input!$G$1:$G$3299=$A2748),0))</f>
        <v/>
      </c>
    </row>
    <row r="2749" spans="1:13" x14ac:dyDescent="0.2">
      <c r="A2749" t="s">
        <v>613</v>
      </c>
      <c r="B2749" t="s">
        <v>64</v>
      </c>
      <c r="C2749" t="s">
        <v>2898</v>
      </c>
      <c r="D2749" s="89">
        <f>SUMIFS(COM_Input!$P:$P,COM_Input!$G:$G,$A2749,COM_Input!$F:$F,$B2749,COM_Input!$B:$B,$C2749)</f>
        <v>1.299668623652747E-2</v>
      </c>
      <c r="E2749" s="89">
        <f>SUMIFS(COM_Input!$Q:$Q,COM_Input!$G:$G,$A2749,COM_Input!$F:$F,$B2749,COM_Input!$B:$B,$C2749)</f>
        <v>3.2092338361625235E-3</v>
      </c>
      <c r="G2749" s="89">
        <f>SUMIFS(COM_Input!$M:$M,COM_Input!$G:$G,$A2749,COM_Input!$F:$F,$B2749,COM_Input!$B:$B,$C2749)</f>
        <v>94.807092811504845</v>
      </c>
      <c r="H2749" s="80">
        <f>AVERAGEIFS(COM_Input!$O:$O,COM_Input!$G:$G,$A2749,COM_Input!$F:$F,$B2749,COM_Input!$B:$B,$C2749)</f>
        <v>10</v>
      </c>
      <c r="J2749" s="128">
        <f>AVERAGEIFS(COM_Input!$AC:$AC,COM_Input!$G:$G,$A2749,COM_Input!$F:$F,$B2749,COM_Input!$B:$B,$C2749)</f>
        <v>396.51</v>
      </c>
      <c r="K2749" s="128">
        <f>AVERAGEIFS(COM_Input!$Z:$Z,COM_Input!$G:$G,$A2749,COM_Input!$F:$F,$B2749,COM_Input!$B:$B,$C2749)</f>
        <v>396.51</v>
      </c>
      <c r="L2749" t="str">
        <f t="array" ref="L2749">INDEX(COM_Input!$AA$1:$AA$3299,MATCH(1,(COM_Input!$B$1:$B$3299=$C2749)*(COM_Input!$F$1:$F$3299=$B2749)*(COM_Input!$G$1:$G$3299=$A2749),0))</f>
        <v>motor belt</v>
      </c>
      <c r="M2749" t="str">
        <f t="array" ref="M2749">INDEX(COM_Input!$AB$1:$AB$3299,MATCH(1,(COM_Input!$B$1:$B$3299=$C2749)*(COM_Input!$F$1:$F$3299=$B2749)*(COM_Input!$G$1:$G$3299=$A2749),0))</f>
        <v/>
      </c>
    </row>
    <row r="2750" spans="1:13" x14ac:dyDescent="0.2">
      <c r="A2750" t="s">
        <v>4720</v>
      </c>
      <c r="B2750" t="s">
        <v>64</v>
      </c>
      <c r="C2750" t="s">
        <v>2898</v>
      </c>
      <c r="D2750" s="89">
        <f>SUMIFS(COM_Input!$P:$P,COM_Input!$G:$G,$A2750,COM_Input!$F:$F,$B2750,COM_Input!$B:$B,$C2750)</f>
        <v>1.299668623652747E-2</v>
      </c>
      <c r="E2750" s="89">
        <f>SUMIFS(COM_Input!$Q:$Q,COM_Input!$G:$G,$A2750,COM_Input!$F:$F,$B2750,COM_Input!$B:$B,$C2750)</f>
        <v>3.2092338361625235E-3</v>
      </c>
      <c r="G2750" s="89">
        <f>SUMIFS(COM_Input!$M:$M,COM_Input!$G:$G,$A2750,COM_Input!$F:$F,$B2750,COM_Input!$B:$B,$C2750)</f>
        <v>94.807092811504845</v>
      </c>
      <c r="H2750" s="80">
        <f>AVERAGEIFS(COM_Input!$O:$O,COM_Input!$G:$G,$A2750,COM_Input!$F:$F,$B2750,COM_Input!$B:$B,$C2750)</f>
        <v>10</v>
      </c>
      <c r="J2750" s="128">
        <f>AVERAGEIFS(COM_Input!$AC:$AC,COM_Input!$G:$G,$A2750,COM_Input!$F:$F,$B2750,COM_Input!$B:$B,$C2750)</f>
        <v>396.51</v>
      </c>
      <c r="K2750" s="128">
        <f>AVERAGEIFS(COM_Input!$Z:$Z,COM_Input!$G:$G,$A2750,COM_Input!$F:$F,$B2750,COM_Input!$B:$B,$C2750)</f>
        <v>396.51</v>
      </c>
      <c r="L2750" t="str">
        <f t="array" ref="L2750">INDEX(COM_Input!$AA$1:$AA$3299,MATCH(1,(COM_Input!$B$1:$B$3299=$C2750)*(COM_Input!$F$1:$F$3299=$B2750)*(COM_Input!$G$1:$G$3299=$A2750),0))</f>
        <v>motor belt</v>
      </c>
      <c r="M2750" t="str">
        <f t="array" ref="M2750">INDEX(COM_Input!$AB$1:$AB$3299,MATCH(1,(COM_Input!$B$1:$B$3299=$C2750)*(COM_Input!$F$1:$F$3299=$B2750)*(COM_Input!$G$1:$G$3299=$A2750),0))</f>
        <v/>
      </c>
    </row>
    <row r="2751" spans="1:13" x14ac:dyDescent="0.2">
      <c r="A2751" t="s">
        <v>4953</v>
      </c>
      <c r="B2751" t="s">
        <v>64</v>
      </c>
      <c r="C2751" t="s">
        <v>2898</v>
      </c>
      <c r="D2751" s="89">
        <f>SUMIFS(COM_Input!$P:$P,COM_Input!$G:$G,$A2751,COM_Input!$F:$F,$B2751,COM_Input!$B:$B,$C2751)</f>
        <v>1.2292224991818014E-2</v>
      </c>
      <c r="E2751" s="89">
        <f>SUMIFS(COM_Input!$Q:$Q,COM_Input!$G:$G,$A2751,COM_Input!$F:$F,$B2751,COM_Input!$B:$B,$C2751)</f>
        <v>1.0296276988199612E-2</v>
      </c>
      <c r="G2751" s="89">
        <f>SUMIFS(COM_Input!$M:$M,COM_Input!$G:$G,$A2751,COM_Input!$F:$F,$B2751,COM_Input!$B:$B,$C2751)</f>
        <v>94.807092811504845</v>
      </c>
      <c r="H2751" s="80">
        <f>AVERAGEIFS(COM_Input!$O:$O,COM_Input!$G:$G,$A2751,COM_Input!$F:$F,$B2751,COM_Input!$B:$B,$C2751)</f>
        <v>10</v>
      </c>
      <c r="J2751" s="128">
        <f>AVERAGEIFS(COM_Input!$AC:$AC,COM_Input!$G:$G,$A2751,COM_Input!$F:$F,$B2751,COM_Input!$B:$B,$C2751)</f>
        <v>396.51</v>
      </c>
      <c r="K2751" s="128">
        <f>AVERAGEIFS(COM_Input!$Z:$Z,COM_Input!$G:$G,$A2751,COM_Input!$F:$F,$B2751,COM_Input!$B:$B,$C2751)</f>
        <v>396.51</v>
      </c>
      <c r="L2751" t="str">
        <f t="array" ref="L2751">INDEX(COM_Input!$AA$1:$AA$3299,MATCH(1,(COM_Input!$B$1:$B$3299=$C2751)*(COM_Input!$F$1:$F$3299=$B2751)*(COM_Input!$G$1:$G$3299=$A2751),0))</f>
        <v>motor belt</v>
      </c>
      <c r="M2751" t="str">
        <f t="array" ref="M2751">INDEX(COM_Input!$AB$1:$AB$3299,MATCH(1,(COM_Input!$B$1:$B$3299=$C2751)*(COM_Input!$F$1:$F$3299=$B2751)*(COM_Input!$G$1:$G$3299=$A2751),0))</f>
        <v/>
      </c>
    </row>
    <row r="2752" spans="1:13" x14ac:dyDescent="0.2">
      <c r="A2752" t="s">
        <v>538</v>
      </c>
      <c r="B2752" t="s">
        <v>64</v>
      </c>
      <c r="C2752" t="s">
        <v>2898</v>
      </c>
      <c r="D2752" s="89">
        <f>SUMIFS(COM_Input!$P:$P,COM_Input!$G:$G,$A2752,COM_Input!$F:$F,$B2752,COM_Input!$B:$B,$C2752)</f>
        <v>1.299668623652747E-2</v>
      </c>
      <c r="E2752" s="89">
        <f>SUMIFS(COM_Input!$Q:$Q,COM_Input!$G:$G,$A2752,COM_Input!$F:$F,$B2752,COM_Input!$B:$B,$C2752)</f>
        <v>3.2092338361625235E-3</v>
      </c>
      <c r="G2752" s="89">
        <f>SUMIFS(COM_Input!$M:$M,COM_Input!$G:$G,$A2752,COM_Input!$F:$F,$B2752,COM_Input!$B:$B,$C2752)</f>
        <v>94.807092811504845</v>
      </c>
      <c r="H2752" s="80">
        <f>AVERAGEIFS(COM_Input!$O:$O,COM_Input!$G:$G,$A2752,COM_Input!$F:$F,$B2752,COM_Input!$B:$B,$C2752)</f>
        <v>10</v>
      </c>
      <c r="J2752" s="128">
        <f>AVERAGEIFS(COM_Input!$AC:$AC,COM_Input!$G:$G,$A2752,COM_Input!$F:$F,$B2752,COM_Input!$B:$B,$C2752)</f>
        <v>396.51</v>
      </c>
      <c r="K2752" s="128">
        <f>AVERAGEIFS(COM_Input!$Z:$Z,COM_Input!$G:$G,$A2752,COM_Input!$F:$F,$B2752,COM_Input!$B:$B,$C2752)</f>
        <v>396.51</v>
      </c>
      <c r="L2752" t="str">
        <f t="array" ref="L2752">INDEX(COM_Input!$AA$1:$AA$3299,MATCH(1,(COM_Input!$B$1:$B$3299=$C2752)*(COM_Input!$F$1:$F$3299=$B2752)*(COM_Input!$G$1:$G$3299=$A2752),0))</f>
        <v>motor belt</v>
      </c>
      <c r="M2752" t="str">
        <f t="array" ref="M2752">INDEX(COM_Input!$AB$1:$AB$3299,MATCH(1,(COM_Input!$B$1:$B$3299=$C2752)*(COM_Input!$F$1:$F$3299=$B2752)*(COM_Input!$G$1:$G$3299=$A2752),0))</f>
        <v/>
      </c>
    </row>
    <row r="2753" spans="1:13" x14ac:dyDescent="0.2">
      <c r="A2753" t="s">
        <v>5413</v>
      </c>
      <c r="B2753" t="s">
        <v>64</v>
      </c>
      <c r="C2753" t="s">
        <v>2898</v>
      </c>
      <c r="D2753" s="89">
        <f>SUMIFS(COM_Input!$P:$P,COM_Input!$G:$G,$A2753,COM_Input!$F:$F,$B2753,COM_Input!$B:$B,$C2753)</f>
        <v>1.2292224991818014E-2</v>
      </c>
      <c r="E2753" s="89">
        <f>SUMIFS(COM_Input!$Q:$Q,COM_Input!$G:$G,$A2753,COM_Input!$F:$F,$B2753,COM_Input!$B:$B,$C2753)</f>
        <v>1.0296276988199612E-2</v>
      </c>
      <c r="G2753" s="89">
        <f>SUMIFS(COM_Input!$M:$M,COM_Input!$G:$G,$A2753,COM_Input!$F:$F,$B2753,COM_Input!$B:$B,$C2753)</f>
        <v>94.807092811504845</v>
      </c>
      <c r="H2753" s="80">
        <f>AVERAGEIFS(COM_Input!$O:$O,COM_Input!$G:$G,$A2753,COM_Input!$F:$F,$B2753,COM_Input!$B:$B,$C2753)</f>
        <v>10</v>
      </c>
      <c r="J2753" s="128">
        <f>AVERAGEIFS(COM_Input!$AC:$AC,COM_Input!$G:$G,$A2753,COM_Input!$F:$F,$B2753,COM_Input!$B:$B,$C2753)</f>
        <v>396.51</v>
      </c>
      <c r="K2753" s="128">
        <f>AVERAGEIFS(COM_Input!$Z:$Z,COM_Input!$G:$G,$A2753,COM_Input!$F:$F,$B2753,COM_Input!$B:$B,$C2753)</f>
        <v>396.51</v>
      </c>
      <c r="L2753" t="str">
        <f t="array" ref="L2753">INDEX(COM_Input!$AA$1:$AA$3299,MATCH(1,(COM_Input!$B$1:$B$3299=$C2753)*(COM_Input!$F$1:$F$3299=$B2753)*(COM_Input!$G$1:$G$3299=$A2753),0))</f>
        <v>motor belt</v>
      </c>
      <c r="M2753" t="str">
        <f t="array" ref="M2753">INDEX(COM_Input!$AB$1:$AB$3299,MATCH(1,(COM_Input!$B$1:$B$3299=$C2753)*(COM_Input!$F$1:$F$3299=$B2753)*(COM_Input!$G$1:$G$3299=$A2753),0))</f>
        <v/>
      </c>
    </row>
    <row r="2754" spans="1:13" x14ac:dyDescent="0.2">
      <c r="A2754" t="s">
        <v>540</v>
      </c>
      <c r="B2754" t="s">
        <v>64</v>
      </c>
      <c r="C2754" t="s">
        <v>2898</v>
      </c>
      <c r="D2754" s="89">
        <f>SUMIFS(COM_Input!$P:$P,COM_Input!$G:$G,$A2754,COM_Input!$F:$F,$B2754,COM_Input!$B:$B,$C2754)</f>
        <v>1.299668623652747E-2</v>
      </c>
      <c r="E2754" s="89">
        <f>SUMIFS(COM_Input!$Q:$Q,COM_Input!$G:$G,$A2754,COM_Input!$F:$F,$B2754,COM_Input!$B:$B,$C2754)</f>
        <v>3.2092338361625235E-3</v>
      </c>
      <c r="G2754" s="89">
        <f>SUMIFS(COM_Input!$M:$M,COM_Input!$G:$G,$A2754,COM_Input!$F:$F,$B2754,COM_Input!$B:$B,$C2754)</f>
        <v>94.807092811504845</v>
      </c>
      <c r="H2754" s="80">
        <f>AVERAGEIFS(COM_Input!$O:$O,COM_Input!$G:$G,$A2754,COM_Input!$F:$F,$B2754,COM_Input!$B:$B,$C2754)</f>
        <v>10</v>
      </c>
      <c r="J2754" s="128">
        <f>AVERAGEIFS(COM_Input!$AC:$AC,COM_Input!$G:$G,$A2754,COM_Input!$F:$F,$B2754,COM_Input!$B:$B,$C2754)</f>
        <v>396.51</v>
      </c>
      <c r="K2754" s="128">
        <f>AVERAGEIFS(COM_Input!$Z:$Z,COM_Input!$G:$G,$A2754,COM_Input!$F:$F,$B2754,COM_Input!$B:$B,$C2754)</f>
        <v>396.51</v>
      </c>
      <c r="L2754" t="str">
        <f t="array" ref="L2754">INDEX(COM_Input!$AA$1:$AA$3299,MATCH(1,(COM_Input!$B$1:$B$3299=$C2754)*(COM_Input!$F$1:$F$3299=$B2754)*(COM_Input!$G$1:$G$3299=$A2754),0))</f>
        <v>motor belt</v>
      </c>
      <c r="M2754" t="str">
        <f t="array" ref="M2754">INDEX(COM_Input!$AB$1:$AB$3299,MATCH(1,(COM_Input!$B$1:$B$3299=$C2754)*(COM_Input!$F$1:$F$3299=$B2754)*(COM_Input!$G$1:$G$3299=$A2754),0))</f>
        <v/>
      </c>
    </row>
    <row r="2755" spans="1:13" x14ac:dyDescent="0.2">
      <c r="A2755" t="s">
        <v>2712</v>
      </c>
      <c r="B2755" t="s">
        <v>68</v>
      </c>
      <c r="C2755" t="s">
        <v>2896</v>
      </c>
      <c r="D2755" s="89">
        <f>SUMIFS(COM_Input!$P:$P,COM_Input!$G:$G,$A2755,COM_Input!$F:$F,$B2755,COM_Input!$B:$B,$C2755)</f>
        <v>0</v>
      </c>
      <c r="E2755" s="89">
        <f>SUMIFS(COM_Input!$Q:$Q,COM_Input!$G:$G,$A2755,COM_Input!$F:$F,$B2755,COM_Input!$B:$B,$C2755)</f>
        <v>0</v>
      </c>
      <c r="G2755" s="89">
        <f>SUMIFS(COM_Input!$M:$M,COM_Input!$G:$G,$A2755,COM_Input!$F:$F,$B2755,COM_Input!$B:$B,$C2755)</f>
        <v>259.2</v>
      </c>
      <c r="H2755" s="80">
        <f>AVERAGEIFS(COM_Input!$O:$O,COM_Input!$G:$G,$A2755,COM_Input!$F:$F,$B2755,COM_Input!$B:$B,$C2755)</f>
        <v>5</v>
      </c>
      <c r="J2755" s="128">
        <f>AVERAGEIFS(COM_Input!$AC:$AC,COM_Input!$G:$G,$A2755,COM_Input!$F:$F,$B2755,COM_Input!$B:$B,$C2755)</f>
        <v>78.490000000000009</v>
      </c>
      <c r="K2755" s="128">
        <f>AVERAGEIFS(COM_Input!$Z:$Z,COM_Input!$G:$G,$A2755,COM_Input!$F:$F,$B2755,COM_Input!$B:$B,$C2755)</f>
        <v>78.490000000000009</v>
      </c>
      <c r="L2755" t="str">
        <f t="array" ref="L2755">INDEX(COM_Input!$AA$1:$AA$3299,MATCH(1,(COM_Input!$B$1:$B$3299=$C2755)*(COM_Input!$F$1:$F$3299=$B2755)*(COM_Input!$G$1:$G$3299=$A2755),0))</f>
        <v>timer</v>
      </c>
      <c r="M2755" t="str">
        <f t="array" ref="M2755">INDEX(COM_Input!$AB$1:$AB$3299,MATCH(1,(COM_Input!$B$1:$B$3299=$C2755)*(COM_Input!$F$1:$F$3299=$B2755)*(COM_Input!$G$1:$G$3299=$A2755),0))</f>
        <v/>
      </c>
    </row>
    <row r="2756" spans="1:13" x14ac:dyDescent="0.2">
      <c r="A2756" t="s">
        <v>3071</v>
      </c>
      <c r="B2756" t="s">
        <v>68</v>
      </c>
      <c r="C2756" t="s">
        <v>2896</v>
      </c>
      <c r="D2756" s="89">
        <f>SUMIFS(COM_Input!$P:$P,COM_Input!$G:$G,$A2756,COM_Input!$F:$F,$B2756,COM_Input!$B:$B,$C2756)</f>
        <v>3.2278751442208882E-2</v>
      </c>
      <c r="E2756" s="89">
        <f>SUMIFS(COM_Input!$Q:$Q,COM_Input!$G:$G,$A2756,COM_Input!$F:$F,$B2756,COM_Input!$B:$B,$C2756)</f>
        <v>3.2278751442208882E-2</v>
      </c>
      <c r="G2756" s="89">
        <f>SUMIFS(COM_Input!$M:$M,COM_Input!$G:$G,$A2756,COM_Input!$F:$F,$B2756,COM_Input!$B:$B,$C2756)</f>
        <v>259.2</v>
      </c>
      <c r="H2756" s="80">
        <f>AVERAGEIFS(COM_Input!$O:$O,COM_Input!$G:$G,$A2756,COM_Input!$F:$F,$B2756,COM_Input!$B:$B,$C2756)</f>
        <v>5</v>
      </c>
      <c r="J2756" s="128">
        <f>AVERAGEIFS(COM_Input!$AC:$AC,COM_Input!$G:$G,$A2756,COM_Input!$F:$F,$B2756,COM_Input!$B:$B,$C2756)</f>
        <v>78.490000000000009</v>
      </c>
      <c r="K2756" s="128">
        <f>AVERAGEIFS(COM_Input!$Z:$Z,COM_Input!$G:$G,$A2756,COM_Input!$F:$F,$B2756,COM_Input!$B:$B,$C2756)</f>
        <v>78.490000000000009</v>
      </c>
      <c r="L2756" t="str">
        <f t="array" ref="L2756">INDEX(COM_Input!$AA$1:$AA$3299,MATCH(1,(COM_Input!$B$1:$B$3299=$C2756)*(COM_Input!$F$1:$F$3299=$B2756)*(COM_Input!$G$1:$G$3299=$A2756),0))</f>
        <v>timer</v>
      </c>
      <c r="M2756" t="str">
        <f t="array" ref="M2756">INDEX(COM_Input!$AB$1:$AB$3299,MATCH(1,(COM_Input!$B$1:$B$3299=$C2756)*(COM_Input!$F$1:$F$3299=$B2756)*(COM_Input!$G$1:$G$3299=$A2756),0))</f>
        <v/>
      </c>
    </row>
    <row r="2757" spans="1:13" x14ac:dyDescent="0.2">
      <c r="A2757" t="s">
        <v>554</v>
      </c>
      <c r="B2757" t="s">
        <v>68</v>
      </c>
      <c r="C2757" t="s">
        <v>2896</v>
      </c>
      <c r="D2757" s="89">
        <f>SUMIFS(COM_Input!$P:$P,COM_Input!$G:$G,$A2757,COM_Input!$F:$F,$B2757,COM_Input!$B:$B,$C2757)</f>
        <v>0</v>
      </c>
      <c r="E2757" s="89">
        <f>SUMIFS(COM_Input!$Q:$Q,COM_Input!$G:$G,$A2757,COM_Input!$F:$F,$B2757,COM_Input!$B:$B,$C2757)</f>
        <v>0</v>
      </c>
      <c r="G2757" s="89">
        <f>SUMIFS(COM_Input!$M:$M,COM_Input!$G:$G,$A2757,COM_Input!$F:$F,$B2757,COM_Input!$B:$B,$C2757)</f>
        <v>259.2</v>
      </c>
      <c r="H2757" s="80">
        <f>AVERAGEIFS(COM_Input!$O:$O,COM_Input!$G:$G,$A2757,COM_Input!$F:$F,$B2757,COM_Input!$B:$B,$C2757)</f>
        <v>5</v>
      </c>
      <c r="J2757" s="128">
        <f>AVERAGEIFS(COM_Input!$AC:$AC,COM_Input!$G:$G,$A2757,COM_Input!$F:$F,$B2757,COM_Input!$B:$B,$C2757)</f>
        <v>78.490000000000009</v>
      </c>
      <c r="K2757" s="128">
        <f>AVERAGEIFS(COM_Input!$Z:$Z,COM_Input!$G:$G,$A2757,COM_Input!$F:$F,$B2757,COM_Input!$B:$B,$C2757)</f>
        <v>78.490000000000009</v>
      </c>
      <c r="L2757" t="str">
        <f t="array" ref="L2757">INDEX(COM_Input!$AA$1:$AA$3299,MATCH(1,(COM_Input!$B$1:$B$3299=$C2757)*(COM_Input!$F$1:$F$3299=$B2757)*(COM_Input!$G$1:$G$3299=$A2757),0))</f>
        <v>timer</v>
      </c>
      <c r="M2757" t="str">
        <f t="array" ref="M2757">INDEX(COM_Input!$AB$1:$AB$3299,MATCH(1,(COM_Input!$B$1:$B$3299=$C2757)*(COM_Input!$F$1:$F$3299=$B2757)*(COM_Input!$G$1:$G$3299=$A2757),0))</f>
        <v/>
      </c>
    </row>
    <row r="2758" spans="1:13" x14ac:dyDescent="0.2">
      <c r="A2758" t="s">
        <v>3515</v>
      </c>
      <c r="B2758" t="s">
        <v>68</v>
      </c>
      <c r="C2758" t="s">
        <v>2896</v>
      </c>
      <c r="D2758" s="89">
        <f>SUMIFS(COM_Input!$P:$P,COM_Input!$G:$G,$A2758,COM_Input!$F:$F,$B2758,COM_Input!$B:$B,$C2758)</f>
        <v>0</v>
      </c>
      <c r="E2758" s="89">
        <f>SUMIFS(COM_Input!$Q:$Q,COM_Input!$G:$G,$A2758,COM_Input!$F:$F,$B2758,COM_Input!$B:$B,$C2758)</f>
        <v>0</v>
      </c>
      <c r="G2758" s="89">
        <f>SUMIFS(COM_Input!$M:$M,COM_Input!$G:$G,$A2758,COM_Input!$F:$F,$B2758,COM_Input!$B:$B,$C2758)</f>
        <v>259.2</v>
      </c>
      <c r="H2758" s="80">
        <f>AVERAGEIFS(COM_Input!$O:$O,COM_Input!$G:$G,$A2758,COM_Input!$F:$F,$B2758,COM_Input!$B:$B,$C2758)</f>
        <v>5</v>
      </c>
      <c r="J2758" s="128">
        <f>AVERAGEIFS(COM_Input!$AC:$AC,COM_Input!$G:$G,$A2758,COM_Input!$F:$F,$B2758,COM_Input!$B:$B,$C2758)</f>
        <v>78.490000000000009</v>
      </c>
      <c r="K2758" s="128">
        <f>AVERAGEIFS(COM_Input!$Z:$Z,COM_Input!$G:$G,$A2758,COM_Input!$F:$F,$B2758,COM_Input!$B:$B,$C2758)</f>
        <v>78.490000000000009</v>
      </c>
      <c r="L2758" t="str">
        <f t="array" ref="L2758">INDEX(COM_Input!$AA$1:$AA$3299,MATCH(1,(COM_Input!$B$1:$B$3299=$C2758)*(COM_Input!$F$1:$F$3299=$B2758)*(COM_Input!$G$1:$G$3299=$A2758),0))</f>
        <v>timer</v>
      </c>
      <c r="M2758" t="str">
        <f t="array" ref="M2758">INDEX(COM_Input!$AB$1:$AB$3299,MATCH(1,(COM_Input!$B$1:$B$3299=$C2758)*(COM_Input!$F$1:$F$3299=$B2758)*(COM_Input!$G$1:$G$3299=$A2758),0))</f>
        <v/>
      </c>
    </row>
    <row r="2759" spans="1:13" x14ac:dyDescent="0.2">
      <c r="A2759" t="s">
        <v>3751</v>
      </c>
      <c r="B2759" t="s">
        <v>68</v>
      </c>
      <c r="C2759" t="s">
        <v>2896</v>
      </c>
      <c r="D2759" s="89">
        <f>SUMIFS(COM_Input!$P:$P,COM_Input!$G:$G,$A2759,COM_Input!$F:$F,$B2759,COM_Input!$B:$B,$C2759)</f>
        <v>3.2278751442208882E-2</v>
      </c>
      <c r="E2759" s="89">
        <f>SUMIFS(COM_Input!$Q:$Q,COM_Input!$G:$G,$A2759,COM_Input!$F:$F,$B2759,COM_Input!$B:$B,$C2759)</f>
        <v>3.2278751442208882E-2</v>
      </c>
      <c r="G2759" s="89">
        <f>SUMIFS(COM_Input!$M:$M,COM_Input!$G:$G,$A2759,COM_Input!$F:$F,$B2759,COM_Input!$B:$B,$C2759)</f>
        <v>259.2</v>
      </c>
      <c r="H2759" s="80">
        <f>AVERAGEIFS(COM_Input!$O:$O,COM_Input!$G:$G,$A2759,COM_Input!$F:$F,$B2759,COM_Input!$B:$B,$C2759)</f>
        <v>5</v>
      </c>
      <c r="J2759" s="128">
        <f>AVERAGEIFS(COM_Input!$AC:$AC,COM_Input!$G:$G,$A2759,COM_Input!$F:$F,$B2759,COM_Input!$B:$B,$C2759)</f>
        <v>78.490000000000009</v>
      </c>
      <c r="K2759" s="128">
        <f>AVERAGEIFS(COM_Input!$Z:$Z,COM_Input!$G:$G,$A2759,COM_Input!$F:$F,$B2759,COM_Input!$B:$B,$C2759)</f>
        <v>78.490000000000009</v>
      </c>
      <c r="L2759" t="str">
        <f t="array" ref="L2759">INDEX(COM_Input!$AA$1:$AA$3299,MATCH(1,(COM_Input!$B$1:$B$3299=$C2759)*(COM_Input!$F$1:$F$3299=$B2759)*(COM_Input!$G$1:$G$3299=$A2759),0))</f>
        <v>timer</v>
      </c>
      <c r="M2759" t="str">
        <f t="array" ref="M2759">INDEX(COM_Input!$AB$1:$AB$3299,MATCH(1,(COM_Input!$B$1:$B$3299=$C2759)*(COM_Input!$F$1:$F$3299=$B2759)*(COM_Input!$G$1:$G$3299=$A2759),0))</f>
        <v/>
      </c>
    </row>
    <row r="2760" spans="1:13" x14ac:dyDescent="0.2">
      <c r="A2760" t="s">
        <v>3981</v>
      </c>
      <c r="B2760" t="s">
        <v>68</v>
      </c>
      <c r="C2760" t="s">
        <v>2896</v>
      </c>
      <c r="D2760" s="89">
        <f>SUMIFS(COM_Input!$P:$P,COM_Input!$G:$G,$A2760,COM_Input!$F:$F,$B2760,COM_Input!$B:$B,$C2760)</f>
        <v>1.2327746953815222E-2</v>
      </c>
      <c r="E2760" s="89">
        <f>SUMIFS(COM_Input!$Q:$Q,COM_Input!$G:$G,$A2760,COM_Input!$F:$F,$B2760,COM_Input!$B:$B,$C2760)</f>
        <v>1.295060209231451E-2</v>
      </c>
      <c r="G2760" s="89">
        <f>SUMIFS(COM_Input!$M:$M,COM_Input!$G:$G,$A2760,COM_Input!$F:$F,$B2760,COM_Input!$B:$B,$C2760)</f>
        <v>259.2</v>
      </c>
      <c r="H2760" s="80">
        <f>AVERAGEIFS(COM_Input!$O:$O,COM_Input!$G:$G,$A2760,COM_Input!$F:$F,$B2760,COM_Input!$B:$B,$C2760)</f>
        <v>5</v>
      </c>
      <c r="J2760" s="128">
        <f>AVERAGEIFS(COM_Input!$AC:$AC,COM_Input!$G:$G,$A2760,COM_Input!$F:$F,$B2760,COM_Input!$B:$B,$C2760)</f>
        <v>78.490000000000009</v>
      </c>
      <c r="K2760" s="128">
        <f>AVERAGEIFS(COM_Input!$Z:$Z,COM_Input!$G:$G,$A2760,COM_Input!$F:$F,$B2760,COM_Input!$B:$B,$C2760)</f>
        <v>78.490000000000009</v>
      </c>
      <c r="L2760" t="str">
        <f t="array" ref="L2760">INDEX(COM_Input!$AA$1:$AA$3299,MATCH(1,(COM_Input!$B$1:$B$3299=$C2760)*(COM_Input!$F$1:$F$3299=$B2760)*(COM_Input!$G$1:$G$3299=$A2760),0))</f>
        <v>timer</v>
      </c>
      <c r="M2760" t="str">
        <f t="array" ref="M2760">INDEX(COM_Input!$AB$1:$AB$3299,MATCH(1,(COM_Input!$B$1:$B$3299=$C2760)*(COM_Input!$F$1:$F$3299=$B2760)*(COM_Input!$G$1:$G$3299=$A2760),0))</f>
        <v/>
      </c>
    </row>
    <row r="2761" spans="1:13" x14ac:dyDescent="0.2">
      <c r="A2761" t="s">
        <v>4213</v>
      </c>
      <c r="B2761" t="s">
        <v>68</v>
      </c>
      <c r="C2761" t="s">
        <v>2896</v>
      </c>
      <c r="D2761" s="89">
        <f>SUMIFS(COM_Input!$P:$P,COM_Input!$G:$G,$A2761,COM_Input!$F:$F,$B2761,COM_Input!$B:$B,$C2761)</f>
        <v>0</v>
      </c>
      <c r="E2761" s="89">
        <f>SUMIFS(COM_Input!$Q:$Q,COM_Input!$G:$G,$A2761,COM_Input!$F:$F,$B2761,COM_Input!$B:$B,$C2761)</f>
        <v>0</v>
      </c>
      <c r="G2761" s="89">
        <f>SUMIFS(COM_Input!$M:$M,COM_Input!$G:$G,$A2761,COM_Input!$F:$F,$B2761,COM_Input!$B:$B,$C2761)</f>
        <v>259.2</v>
      </c>
      <c r="H2761" s="80">
        <f>AVERAGEIFS(COM_Input!$O:$O,COM_Input!$G:$G,$A2761,COM_Input!$F:$F,$B2761,COM_Input!$B:$B,$C2761)</f>
        <v>5</v>
      </c>
      <c r="J2761" s="128">
        <f>AVERAGEIFS(COM_Input!$AC:$AC,COM_Input!$G:$G,$A2761,COM_Input!$F:$F,$B2761,COM_Input!$B:$B,$C2761)</f>
        <v>78.490000000000009</v>
      </c>
      <c r="K2761" s="128">
        <f>AVERAGEIFS(COM_Input!$Z:$Z,COM_Input!$G:$G,$A2761,COM_Input!$F:$F,$B2761,COM_Input!$B:$B,$C2761)</f>
        <v>78.490000000000009</v>
      </c>
      <c r="L2761" t="str">
        <f t="array" ref="L2761">INDEX(COM_Input!$AA$1:$AA$3299,MATCH(1,(COM_Input!$B$1:$B$3299=$C2761)*(COM_Input!$F$1:$F$3299=$B2761)*(COM_Input!$G$1:$G$3299=$A2761),0))</f>
        <v>timer</v>
      </c>
      <c r="M2761" t="str">
        <f t="array" ref="M2761">INDEX(COM_Input!$AB$1:$AB$3299,MATCH(1,(COM_Input!$B$1:$B$3299=$C2761)*(COM_Input!$F$1:$F$3299=$B2761)*(COM_Input!$G$1:$G$3299=$A2761),0))</f>
        <v/>
      </c>
    </row>
    <row r="2762" spans="1:13" x14ac:dyDescent="0.2">
      <c r="A2762" t="s">
        <v>613</v>
      </c>
      <c r="B2762" t="s">
        <v>68</v>
      </c>
      <c r="C2762" t="s">
        <v>2896</v>
      </c>
      <c r="D2762" s="89">
        <f>SUMIFS(COM_Input!$P:$P,COM_Input!$G:$G,$A2762,COM_Input!$F:$F,$B2762,COM_Input!$B:$B,$C2762)</f>
        <v>1.2327746953815222E-2</v>
      </c>
      <c r="E2762" s="89">
        <f>SUMIFS(COM_Input!$Q:$Q,COM_Input!$G:$G,$A2762,COM_Input!$F:$F,$B2762,COM_Input!$B:$B,$C2762)</f>
        <v>1.295060209231451E-2</v>
      </c>
      <c r="G2762" s="89">
        <f>SUMIFS(COM_Input!$M:$M,COM_Input!$G:$G,$A2762,COM_Input!$F:$F,$B2762,COM_Input!$B:$B,$C2762)</f>
        <v>259.2</v>
      </c>
      <c r="H2762" s="80">
        <f>AVERAGEIFS(COM_Input!$O:$O,COM_Input!$G:$G,$A2762,COM_Input!$F:$F,$B2762,COM_Input!$B:$B,$C2762)</f>
        <v>5</v>
      </c>
      <c r="J2762" s="128">
        <f>AVERAGEIFS(COM_Input!$AC:$AC,COM_Input!$G:$G,$A2762,COM_Input!$F:$F,$B2762,COM_Input!$B:$B,$C2762)</f>
        <v>78.490000000000009</v>
      </c>
      <c r="K2762" s="128">
        <f>AVERAGEIFS(COM_Input!$Z:$Z,COM_Input!$G:$G,$A2762,COM_Input!$F:$F,$B2762,COM_Input!$B:$B,$C2762)</f>
        <v>78.490000000000009</v>
      </c>
      <c r="L2762" t="str">
        <f t="array" ref="L2762">INDEX(COM_Input!$AA$1:$AA$3299,MATCH(1,(COM_Input!$B$1:$B$3299=$C2762)*(COM_Input!$F$1:$F$3299=$B2762)*(COM_Input!$G$1:$G$3299=$A2762),0))</f>
        <v>timer</v>
      </c>
      <c r="M2762" t="str">
        <f t="array" ref="M2762">INDEX(COM_Input!$AB$1:$AB$3299,MATCH(1,(COM_Input!$B$1:$B$3299=$C2762)*(COM_Input!$F$1:$F$3299=$B2762)*(COM_Input!$G$1:$G$3299=$A2762),0))</f>
        <v/>
      </c>
    </row>
    <row r="2763" spans="1:13" x14ac:dyDescent="0.2">
      <c r="A2763" t="s">
        <v>4720</v>
      </c>
      <c r="B2763" t="s">
        <v>68</v>
      </c>
      <c r="C2763" t="s">
        <v>2896</v>
      </c>
      <c r="D2763" s="89">
        <f>SUMIFS(COM_Input!$P:$P,COM_Input!$G:$G,$A2763,COM_Input!$F:$F,$B2763,COM_Input!$B:$B,$C2763)</f>
        <v>1.2327746953815222E-2</v>
      </c>
      <c r="E2763" s="89">
        <f>SUMIFS(COM_Input!$Q:$Q,COM_Input!$G:$G,$A2763,COM_Input!$F:$F,$B2763,COM_Input!$B:$B,$C2763)</f>
        <v>1.295060209231451E-2</v>
      </c>
      <c r="G2763" s="89">
        <f>SUMIFS(COM_Input!$M:$M,COM_Input!$G:$G,$A2763,COM_Input!$F:$F,$B2763,COM_Input!$B:$B,$C2763)</f>
        <v>259.2</v>
      </c>
      <c r="H2763" s="80">
        <f>AVERAGEIFS(COM_Input!$O:$O,COM_Input!$G:$G,$A2763,COM_Input!$F:$F,$B2763,COM_Input!$B:$B,$C2763)</f>
        <v>5</v>
      </c>
      <c r="J2763" s="128">
        <f>AVERAGEIFS(COM_Input!$AC:$AC,COM_Input!$G:$G,$A2763,COM_Input!$F:$F,$B2763,COM_Input!$B:$B,$C2763)</f>
        <v>78.490000000000009</v>
      </c>
      <c r="K2763" s="128">
        <f>AVERAGEIFS(COM_Input!$Z:$Z,COM_Input!$G:$G,$A2763,COM_Input!$F:$F,$B2763,COM_Input!$B:$B,$C2763)</f>
        <v>78.490000000000009</v>
      </c>
      <c r="L2763" t="str">
        <f t="array" ref="L2763">INDEX(COM_Input!$AA$1:$AA$3299,MATCH(1,(COM_Input!$B$1:$B$3299=$C2763)*(COM_Input!$F$1:$F$3299=$B2763)*(COM_Input!$G$1:$G$3299=$A2763),0))</f>
        <v>timer</v>
      </c>
      <c r="M2763" t="str">
        <f t="array" ref="M2763">INDEX(COM_Input!$AB$1:$AB$3299,MATCH(1,(COM_Input!$B$1:$B$3299=$C2763)*(COM_Input!$F$1:$F$3299=$B2763)*(COM_Input!$G$1:$G$3299=$A2763),0))</f>
        <v/>
      </c>
    </row>
    <row r="2764" spans="1:13" x14ac:dyDescent="0.2">
      <c r="A2764" t="s">
        <v>4953</v>
      </c>
      <c r="B2764" t="s">
        <v>68</v>
      </c>
      <c r="C2764" t="s">
        <v>2896</v>
      </c>
      <c r="D2764" s="89">
        <f>SUMIFS(COM_Input!$P:$P,COM_Input!$G:$G,$A2764,COM_Input!$F:$F,$B2764,COM_Input!$B:$B,$C2764)</f>
        <v>1.2327746953815222E-2</v>
      </c>
      <c r="E2764" s="89">
        <f>SUMIFS(COM_Input!$Q:$Q,COM_Input!$G:$G,$A2764,COM_Input!$F:$F,$B2764,COM_Input!$B:$B,$C2764)</f>
        <v>1.295060209231451E-2</v>
      </c>
      <c r="G2764" s="89">
        <f>SUMIFS(COM_Input!$M:$M,COM_Input!$G:$G,$A2764,COM_Input!$F:$F,$B2764,COM_Input!$B:$B,$C2764)</f>
        <v>259.2</v>
      </c>
      <c r="H2764" s="80">
        <f>AVERAGEIFS(COM_Input!$O:$O,COM_Input!$G:$G,$A2764,COM_Input!$F:$F,$B2764,COM_Input!$B:$B,$C2764)</f>
        <v>5</v>
      </c>
      <c r="J2764" s="128">
        <f>AVERAGEIFS(COM_Input!$AC:$AC,COM_Input!$G:$G,$A2764,COM_Input!$F:$F,$B2764,COM_Input!$B:$B,$C2764)</f>
        <v>78.490000000000009</v>
      </c>
      <c r="K2764" s="128">
        <f>AVERAGEIFS(COM_Input!$Z:$Z,COM_Input!$G:$G,$A2764,COM_Input!$F:$F,$B2764,COM_Input!$B:$B,$C2764)</f>
        <v>78.490000000000009</v>
      </c>
      <c r="L2764" t="str">
        <f t="array" ref="L2764">INDEX(COM_Input!$AA$1:$AA$3299,MATCH(1,(COM_Input!$B$1:$B$3299=$C2764)*(COM_Input!$F$1:$F$3299=$B2764)*(COM_Input!$G$1:$G$3299=$A2764),0))</f>
        <v>timer</v>
      </c>
      <c r="M2764" t="str">
        <f t="array" ref="M2764">INDEX(COM_Input!$AB$1:$AB$3299,MATCH(1,(COM_Input!$B$1:$B$3299=$C2764)*(COM_Input!$F$1:$F$3299=$B2764)*(COM_Input!$G$1:$G$3299=$A2764),0))</f>
        <v/>
      </c>
    </row>
    <row r="2765" spans="1:13" x14ac:dyDescent="0.2">
      <c r="A2765" t="s">
        <v>538</v>
      </c>
      <c r="B2765" t="s">
        <v>68</v>
      </c>
      <c r="C2765" t="s">
        <v>2896</v>
      </c>
      <c r="D2765" s="89">
        <f>SUMIFS(COM_Input!$P:$P,COM_Input!$G:$G,$A2765,COM_Input!$F:$F,$B2765,COM_Input!$B:$B,$C2765)</f>
        <v>1.2327746953815222E-2</v>
      </c>
      <c r="E2765" s="89">
        <f>SUMIFS(COM_Input!$Q:$Q,COM_Input!$G:$G,$A2765,COM_Input!$F:$F,$B2765,COM_Input!$B:$B,$C2765)</f>
        <v>1.295060209231451E-2</v>
      </c>
      <c r="G2765" s="89">
        <f>SUMIFS(COM_Input!$M:$M,COM_Input!$G:$G,$A2765,COM_Input!$F:$F,$B2765,COM_Input!$B:$B,$C2765)</f>
        <v>259.2</v>
      </c>
      <c r="H2765" s="80">
        <f>AVERAGEIFS(COM_Input!$O:$O,COM_Input!$G:$G,$A2765,COM_Input!$F:$F,$B2765,COM_Input!$B:$B,$C2765)</f>
        <v>5</v>
      </c>
      <c r="J2765" s="128">
        <f>AVERAGEIFS(COM_Input!$AC:$AC,COM_Input!$G:$G,$A2765,COM_Input!$F:$F,$B2765,COM_Input!$B:$B,$C2765)</f>
        <v>78.490000000000009</v>
      </c>
      <c r="K2765" s="128">
        <f>AVERAGEIFS(COM_Input!$Z:$Z,COM_Input!$G:$G,$A2765,COM_Input!$F:$F,$B2765,COM_Input!$B:$B,$C2765)</f>
        <v>78.490000000000009</v>
      </c>
      <c r="L2765" t="str">
        <f t="array" ref="L2765">INDEX(COM_Input!$AA$1:$AA$3299,MATCH(1,(COM_Input!$B$1:$B$3299=$C2765)*(COM_Input!$F$1:$F$3299=$B2765)*(COM_Input!$G$1:$G$3299=$A2765),0))</f>
        <v>timer</v>
      </c>
      <c r="M2765" t="str">
        <f t="array" ref="M2765">INDEX(COM_Input!$AB$1:$AB$3299,MATCH(1,(COM_Input!$B$1:$B$3299=$C2765)*(COM_Input!$F$1:$F$3299=$B2765)*(COM_Input!$G$1:$G$3299=$A2765),0))</f>
        <v/>
      </c>
    </row>
    <row r="2766" spans="1:13" x14ac:dyDescent="0.2">
      <c r="A2766" t="s">
        <v>5413</v>
      </c>
      <c r="B2766" t="s">
        <v>68</v>
      </c>
      <c r="C2766" t="s">
        <v>2896</v>
      </c>
      <c r="D2766" s="89">
        <f>SUMIFS(COM_Input!$P:$P,COM_Input!$G:$G,$A2766,COM_Input!$F:$F,$B2766,COM_Input!$B:$B,$C2766)</f>
        <v>1.2327746953815222E-2</v>
      </c>
      <c r="E2766" s="89">
        <f>SUMIFS(COM_Input!$Q:$Q,COM_Input!$G:$G,$A2766,COM_Input!$F:$F,$B2766,COM_Input!$B:$B,$C2766)</f>
        <v>1.295060209231451E-2</v>
      </c>
      <c r="G2766" s="89">
        <f>SUMIFS(COM_Input!$M:$M,COM_Input!$G:$G,$A2766,COM_Input!$F:$F,$B2766,COM_Input!$B:$B,$C2766)</f>
        <v>259.2</v>
      </c>
      <c r="H2766" s="80">
        <f>AVERAGEIFS(COM_Input!$O:$O,COM_Input!$G:$G,$A2766,COM_Input!$F:$F,$B2766,COM_Input!$B:$B,$C2766)</f>
        <v>5</v>
      </c>
      <c r="J2766" s="128">
        <f>AVERAGEIFS(COM_Input!$AC:$AC,COM_Input!$G:$G,$A2766,COM_Input!$F:$F,$B2766,COM_Input!$B:$B,$C2766)</f>
        <v>78.490000000000009</v>
      </c>
      <c r="K2766" s="128">
        <f>AVERAGEIFS(COM_Input!$Z:$Z,COM_Input!$G:$G,$A2766,COM_Input!$F:$F,$B2766,COM_Input!$B:$B,$C2766)</f>
        <v>78.490000000000009</v>
      </c>
      <c r="L2766" t="str">
        <f t="array" ref="L2766">INDEX(COM_Input!$AA$1:$AA$3299,MATCH(1,(COM_Input!$B$1:$B$3299=$C2766)*(COM_Input!$F$1:$F$3299=$B2766)*(COM_Input!$G$1:$G$3299=$A2766),0))</f>
        <v>timer</v>
      </c>
      <c r="M2766" t="str">
        <f t="array" ref="M2766">INDEX(COM_Input!$AB$1:$AB$3299,MATCH(1,(COM_Input!$B$1:$B$3299=$C2766)*(COM_Input!$F$1:$F$3299=$B2766)*(COM_Input!$G$1:$G$3299=$A2766),0))</f>
        <v/>
      </c>
    </row>
    <row r="2767" spans="1:13" x14ac:dyDescent="0.2">
      <c r="A2767" t="s">
        <v>540</v>
      </c>
      <c r="B2767" t="s">
        <v>68</v>
      </c>
      <c r="C2767" t="s">
        <v>2896</v>
      </c>
      <c r="D2767" s="89">
        <f>SUMIFS(COM_Input!$P:$P,COM_Input!$G:$G,$A2767,COM_Input!$F:$F,$B2767,COM_Input!$B:$B,$C2767)</f>
        <v>1.2327746953815222E-2</v>
      </c>
      <c r="E2767" s="89">
        <f>SUMIFS(COM_Input!$Q:$Q,COM_Input!$G:$G,$A2767,COM_Input!$F:$F,$B2767,COM_Input!$B:$B,$C2767)</f>
        <v>1.295060209231451E-2</v>
      </c>
      <c r="G2767" s="89">
        <f>SUMIFS(COM_Input!$M:$M,COM_Input!$G:$G,$A2767,COM_Input!$F:$F,$B2767,COM_Input!$B:$B,$C2767)</f>
        <v>259.2</v>
      </c>
      <c r="H2767" s="80">
        <f>AVERAGEIFS(COM_Input!$O:$O,COM_Input!$G:$G,$A2767,COM_Input!$F:$F,$B2767,COM_Input!$B:$B,$C2767)</f>
        <v>5</v>
      </c>
      <c r="J2767" s="128">
        <f>AVERAGEIFS(COM_Input!$AC:$AC,COM_Input!$G:$G,$A2767,COM_Input!$F:$F,$B2767,COM_Input!$B:$B,$C2767)</f>
        <v>78.490000000000009</v>
      </c>
      <c r="K2767" s="128">
        <f>AVERAGEIFS(COM_Input!$Z:$Z,COM_Input!$G:$G,$A2767,COM_Input!$F:$F,$B2767,COM_Input!$B:$B,$C2767)</f>
        <v>78.490000000000009</v>
      </c>
      <c r="L2767" t="str">
        <f t="array" ref="L2767">INDEX(COM_Input!$AA$1:$AA$3299,MATCH(1,(COM_Input!$B$1:$B$3299=$C2767)*(COM_Input!$F$1:$F$3299=$B2767)*(COM_Input!$G$1:$G$3299=$A2767),0))</f>
        <v>timer</v>
      </c>
      <c r="M2767" t="str">
        <f t="array" ref="M2767">INDEX(COM_Input!$AB$1:$AB$3299,MATCH(1,(COM_Input!$B$1:$B$3299=$C2767)*(COM_Input!$F$1:$F$3299=$B2767)*(COM_Input!$G$1:$G$3299=$A2767),0))</f>
        <v/>
      </c>
    </row>
    <row r="2768" spans="1:13" x14ac:dyDescent="0.2">
      <c r="A2768" t="s">
        <v>2712</v>
      </c>
      <c r="B2768" t="s">
        <v>64</v>
      </c>
      <c r="C2768" t="s">
        <v>2896</v>
      </c>
      <c r="D2768" s="89">
        <f>SUMIFS(COM_Input!$P:$P,COM_Input!$G:$G,$A2768,COM_Input!$F:$F,$B2768,COM_Input!$B:$B,$C2768)</f>
        <v>0</v>
      </c>
      <c r="E2768" s="89">
        <f>SUMIFS(COM_Input!$Q:$Q,COM_Input!$G:$G,$A2768,COM_Input!$F:$F,$B2768,COM_Input!$B:$B,$C2768)</f>
        <v>0</v>
      </c>
      <c r="G2768" s="89">
        <f>SUMIFS(COM_Input!$M:$M,COM_Input!$G:$G,$A2768,COM_Input!$F:$F,$B2768,COM_Input!$B:$B,$C2768)</f>
        <v>259.2</v>
      </c>
      <c r="H2768" s="80">
        <f>AVERAGEIFS(COM_Input!$O:$O,COM_Input!$G:$G,$A2768,COM_Input!$F:$F,$B2768,COM_Input!$B:$B,$C2768)</f>
        <v>5</v>
      </c>
      <c r="J2768" s="128">
        <f>AVERAGEIFS(COM_Input!$AC:$AC,COM_Input!$G:$G,$A2768,COM_Input!$F:$F,$B2768,COM_Input!$B:$B,$C2768)</f>
        <v>78.490000000000009</v>
      </c>
      <c r="K2768" s="128">
        <f>AVERAGEIFS(COM_Input!$Z:$Z,COM_Input!$G:$G,$A2768,COM_Input!$F:$F,$B2768,COM_Input!$B:$B,$C2768)</f>
        <v>78.490000000000009</v>
      </c>
      <c r="L2768" t="str">
        <f t="array" ref="L2768">INDEX(COM_Input!$AA$1:$AA$3299,MATCH(1,(COM_Input!$B$1:$B$3299=$C2768)*(COM_Input!$F$1:$F$3299=$B2768)*(COM_Input!$G$1:$G$3299=$A2768),0))</f>
        <v>timer</v>
      </c>
      <c r="M2768" t="str">
        <f t="array" ref="M2768">INDEX(COM_Input!$AB$1:$AB$3299,MATCH(1,(COM_Input!$B$1:$B$3299=$C2768)*(COM_Input!$F$1:$F$3299=$B2768)*(COM_Input!$G$1:$G$3299=$A2768),0))</f>
        <v/>
      </c>
    </row>
    <row r="2769" spans="1:13" x14ac:dyDescent="0.2">
      <c r="A2769" t="s">
        <v>3071</v>
      </c>
      <c r="B2769" t="s">
        <v>64</v>
      </c>
      <c r="C2769" t="s">
        <v>2896</v>
      </c>
      <c r="D2769" s="89">
        <f>SUMIFS(COM_Input!$P:$P,COM_Input!$G:$G,$A2769,COM_Input!$F:$F,$B2769,COM_Input!$B:$B,$C2769)</f>
        <v>3.2278751442208882E-2</v>
      </c>
      <c r="E2769" s="89">
        <f>SUMIFS(COM_Input!$Q:$Q,COM_Input!$G:$G,$A2769,COM_Input!$F:$F,$B2769,COM_Input!$B:$B,$C2769)</f>
        <v>3.2278751442208882E-2</v>
      </c>
      <c r="G2769" s="89">
        <f>SUMIFS(COM_Input!$M:$M,COM_Input!$G:$G,$A2769,COM_Input!$F:$F,$B2769,COM_Input!$B:$B,$C2769)</f>
        <v>259.2</v>
      </c>
      <c r="H2769" s="80">
        <f>AVERAGEIFS(COM_Input!$O:$O,COM_Input!$G:$G,$A2769,COM_Input!$F:$F,$B2769,COM_Input!$B:$B,$C2769)</f>
        <v>5</v>
      </c>
      <c r="J2769" s="128">
        <f>AVERAGEIFS(COM_Input!$AC:$AC,COM_Input!$G:$G,$A2769,COM_Input!$F:$F,$B2769,COM_Input!$B:$B,$C2769)</f>
        <v>78.490000000000009</v>
      </c>
      <c r="K2769" s="128">
        <f>AVERAGEIFS(COM_Input!$Z:$Z,COM_Input!$G:$G,$A2769,COM_Input!$F:$F,$B2769,COM_Input!$B:$B,$C2769)</f>
        <v>78.490000000000009</v>
      </c>
      <c r="L2769" t="str">
        <f t="array" ref="L2769">INDEX(COM_Input!$AA$1:$AA$3299,MATCH(1,(COM_Input!$B$1:$B$3299=$C2769)*(COM_Input!$F$1:$F$3299=$B2769)*(COM_Input!$G$1:$G$3299=$A2769),0))</f>
        <v>timer</v>
      </c>
      <c r="M2769" t="str">
        <f t="array" ref="M2769">INDEX(COM_Input!$AB$1:$AB$3299,MATCH(1,(COM_Input!$B$1:$B$3299=$C2769)*(COM_Input!$F$1:$F$3299=$B2769)*(COM_Input!$G$1:$G$3299=$A2769),0))</f>
        <v/>
      </c>
    </row>
    <row r="2770" spans="1:13" x14ac:dyDescent="0.2">
      <c r="A2770" t="s">
        <v>554</v>
      </c>
      <c r="B2770" t="s">
        <v>64</v>
      </c>
      <c r="C2770" t="s">
        <v>2896</v>
      </c>
      <c r="D2770" s="89">
        <f>SUMIFS(COM_Input!$P:$P,COM_Input!$G:$G,$A2770,COM_Input!$F:$F,$B2770,COM_Input!$B:$B,$C2770)</f>
        <v>0</v>
      </c>
      <c r="E2770" s="89">
        <f>SUMIFS(COM_Input!$Q:$Q,COM_Input!$G:$G,$A2770,COM_Input!$F:$F,$B2770,COM_Input!$B:$B,$C2770)</f>
        <v>0</v>
      </c>
      <c r="G2770" s="89">
        <f>SUMIFS(COM_Input!$M:$M,COM_Input!$G:$G,$A2770,COM_Input!$F:$F,$B2770,COM_Input!$B:$B,$C2770)</f>
        <v>259.2</v>
      </c>
      <c r="H2770" s="80">
        <f>AVERAGEIFS(COM_Input!$O:$O,COM_Input!$G:$G,$A2770,COM_Input!$F:$F,$B2770,COM_Input!$B:$B,$C2770)</f>
        <v>5</v>
      </c>
      <c r="J2770" s="128">
        <f>AVERAGEIFS(COM_Input!$AC:$AC,COM_Input!$G:$G,$A2770,COM_Input!$F:$F,$B2770,COM_Input!$B:$B,$C2770)</f>
        <v>78.490000000000009</v>
      </c>
      <c r="K2770" s="128">
        <f>AVERAGEIFS(COM_Input!$Z:$Z,COM_Input!$G:$G,$A2770,COM_Input!$F:$F,$B2770,COM_Input!$B:$B,$C2770)</f>
        <v>78.490000000000009</v>
      </c>
      <c r="L2770" t="str">
        <f t="array" ref="L2770">INDEX(COM_Input!$AA$1:$AA$3299,MATCH(1,(COM_Input!$B$1:$B$3299=$C2770)*(COM_Input!$F$1:$F$3299=$B2770)*(COM_Input!$G$1:$G$3299=$A2770),0))</f>
        <v>timer</v>
      </c>
      <c r="M2770" t="str">
        <f t="array" ref="M2770">INDEX(COM_Input!$AB$1:$AB$3299,MATCH(1,(COM_Input!$B$1:$B$3299=$C2770)*(COM_Input!$F$1:$F$3299=$B2770)*(COM_Input!$G$1:$G$3299=$A2770),0))</f>
        <v/>
      </c>
    </row>
    <row r="2771" spans="1:13" x14ac:dyDescent="0.2">
      <c r="A2771" t="s">
        <v>3515</v>
      </c>
      <c r="B2771" t="s">
        <v>64</v>
      </c>
      <c r="C2771" t="s">
        <v>2896</v>
      </c>
      <c r="D2771" s="89">
        <f>SUMIFS(COM_Input!$P:$P,COM_Input!$G:$G,$A2771,COM_Input!$F:$F,$B2771,COM_Input!$B:$B,$C2771)</f>
        <v>0</v>
      </c>
      <c r="E2771" s="89">
        <f>SUMIFS(COM_Input!$Q:$Q,COM_Input!$G:$G,$A2771,COM_Input!$F:$F,$B2771,COM_Input!$B:$B,$C2771)</f>
        <v>0</v>
      </c>
      <c r="G2771" s="89">
        <f>SUMIFS(COM_Input!$M:$M,COM_Input!$G:$G,$A2771,COM_Input!$F:$F,$B2771,COM_Input!$B:$B,$C2771)</f>
        <v>259.2</v>
      </c>
      <c r="H2771" s="80">
        <f>AVERAGEIFS(COM_Input!$O:$O,COM_Input!$G:$G,$A2771,COM_Input!$F:$F,$B2771,COM_Input!$B:$B,$C2771)</f>
        <v>5</v>
      </c>
      <c r="J2771" s="128">
        <f>AVERAGEIFS(COM_Input!$AC:$AC,COM_Input!$G:$G,$A2771,COM_Input!$F:$F,$B2771,COM_Input!$B:$B,$C2771)</f>
        <v>78.490000000000009</v>
      </c>
      <c r="K2771" s="128">
        <f>AVERAGEIFS(COM_Input!$Z:$Z,COM_Input!$G:$G,$A2771,COM_Input!$F:$F,$B2771,COM_Input!$B:$B,$C2771)</f>
        <v>78.490000000000009</v>
      </c>
      <c r="L2771" t="str">
        <f t="array" ref="L2771">INDEX(COM_Input!$AA$1:$AA$3299,MATCH(1,(COM_Input!$B$1:$B$3299=$C2771)*(COM_Input!$F$1:$F$3299=$B2771)*(COM_Input!$G$1:$G$3299=$A2771),0))</f>
        <v>timer</v>
      </c>
      <c r="M2771" t="str">
        <f t="array" ref="M2771">INDEX(COM_Input!$AB$1:$AB$3299,MATCH(1,(COM_Input!$B$1:$B$3299=$C2771)*(COM_Input!$F$1:$F$3299=$B2771)*(COM_Input!$G$1:$G$3299=$A2771),0))</f>
        <v/>
      </c>
    </row>
    <row r="2772" spans="1:13" x14ac:dyDescent="0.2">
      <c r="A2772" t="s">
        <v>3751</v>
      </c>
      <c r="B2772" t="s">
        <v>64</v>
      </c>
      <c r="C2772" t="s">
        <v>2896</v>
      </c>
      <c r="D2772" s="89">
        <f>SUMIFS(COM_Input!$P:$P,COM_Input!$G:$G,$A2772,COM_Input!$F:$F,$B2772,COM_Input!$B:$B,$C2772)</f>
        <v>3.2278751442208882E-2</v>
      </c>
      <c r="E2772" s="89">
        <f>SUMIFS(COM_Input!$Q:$Q,COM_Input!$G:$G,$A2772,COM_Input!$F:$F,$B2772,COM_Input!$B:$B,$C2772)</f>
        <v>3.2278751442208882E-2</v>
      </c>
      <c r="G2772" s="89">
        <f>SUMIFS(COM_Input!$M:$M,COM_Input!$G:$G,$A2772,COM_Input!$F:$F,$B2772,COM_Input!$B:$B,$C2772)</f>
        <v>259.2</v>
      </c>
      <c r="H2772" s="80">
        <f>AVERAGEIFS(COM_Input!$O:$O,COM_Input!$G:$G,$A2772,COM_Input!$F:$F,$B2772,COM_Input!$B:$B,$C2772)</f>
        <v>5</v>
      </c>
      <c r="J2772" s="128">
        <f>AVERAGEIFS(COM_Input!$AC:$AC,COM_Input!$G:$G,$A2772,COM_Input!$F:$F,$B2772,COM_Input!$B:$B,$C2772)</f>
        <v>78.490000000000009</v>
      </c>
      <c r="K2772" s="128">
        <f>AVERAGEIFS(COM_Input!$Z:$Z,COM_Input!$G:$G,$A2772,COM_Input!$F:$F,$B2772,COM_Input!$B:$B,$C2772)</f>
        <v>78.490000000000009</v>
      </c>
      <c r="L2772" t="str">
        <f t="array" ref="L2772">INDEX(COM_Input!$AA$1:$AA$3299,MATCH(1,(COM_Input!$B$1:$B$3299=$C2772)*(COM_Input!$F$1:$F$3299=$B2772)*(COM_Input!$G$1:$G$3299=$A2772),0))</f>
        <v>timer</v>
      </c>
      <c r="M2772" t="str">
        <f t="array" ref="M2772">INDEX(COM_Input!$AB$1:$AB$3299,MATCH(1,(COM_Input!$B$1:$B$3299=$C2772)*(COM_Input!$F$1:$F$3299=$B2772)*(COM_Input!$G$1:$G$3299=$A2772),0))</f>
        <v/>
      </c>
    </row>
    <row r="2773" spans="1:13" x14ac:dyDescent="0.2">
      <c r="A2773" t="s">
        <v>3981</v>
      </c>
      <c r="B2773" t="s">
        <v>64</v>
      </c>
      <c r="C2773" t="s">
        <v>2896</v>
      </c>
      <c r="D2773" s="89">
        <f>SUMIFS(COM_Input!$P:$P,COM_Input!$G:$G,$A2773,COM_Input!$F:$F,$B2773,COM_Input!$B:$B,$C2773)</f>
        <v>1.2327746953815222E-2</v>
      </c>
      <c r="E2773" s="89">
        <f>SUMIFS(COM_Input!$Q:$Q,COM_Input!$G:$G,$A2773,COM_Input!$F:$F,$B2773,COM_Input!$B:$B,$C2773)</f>
        <v>1.295060209231451E-2</v>
      </c>
      <c r="G2773" s="89">
        <f>SUMIFS(COM_Input!$M:$M,COM_Input!$G:$G,$A2773,COM_Input!$F:$F,$B2773,COM_Input!$B:$B,$C2773)</f>
        <v>259.2</v>
      </c>
      <c r="H2773" s="80">
        <f>AVERAGEIFS(COM_Input!$O:$O,COM_Input!$G:$G,$A2773,COM_Input!$F:$F,$B2773,COM_Input!$B:$B,$C2773)</f>
        <v>5</v>
      </c>
      <c r="J2773" s="128">
        <f>AVERAGEIFS(COM_Input!$AC:$AC,COM_Input!$G:$G,$A2773,COM_Input!$F:$F,$B2773,COM_Input!$B:$B,$C2773)</f>
        <v>78.490000000000009</v>
      </c>
      <c r="K2773" s="128">
        <f>AVERAGEIFS(COM_Input!$Z:$Z,COM_Input!$G:$G,$A2773,COM_Input!$F:$F,$B2773,COM_Input!$B:$B,$C2773)</f>
        <v>78.490000000000009</v>
      </c>
      <c r="L2773" t="str">
        <f t="array" ref="L2773">INDEX(COM_Input!$AA$1:$AA$3299,MATCH(1,(COM_Input!$B$1:$B$3299=$C2773)*(COM_Input!$F$1:$F$3299=$B2773)*(COM_Input!$G$1:$G$3299=$A2773),0))</f>
        <v>timer</v>
      </c>
      <c r="M2773" t="str">
        <f t="array" ref="M2773">INDEX(COM_Input!$AB$1:$AB$3299,MATCH(1,(COM_Input!$B$1:$B$3299=$C2773)*(COM_Input!$F$1:$F$3299=$B2773)*(COM_Input!$G$1:$G$3299=$A2773),0))</f>
        <v/>
      </c>
    </row>
    <row r="2774" spans="1:13" x14ac:dyDescent="0.2">
      <c r="A2774" t="s">
        <v>4213</v>
      </c>
      <c r="B2774" t="s">
        <v>64</v>
      </c>
      <c r="C2774" t="s">
        <v>2896</v>
      </c>
      <c r="D2774" s="89">
        <f>SUMIFS(COM_Input!$P:$P,COM_Input!$G:$G,$A2774,COM_Input!$F:$F,$B2774,COM_Input!$B:$B,$C2774)</f>
        <v>0</v>
      </c>
      <c r="E2774" s="89">
        <f>SUMIFS(COM_Input!$Q:$Q,COM_Input!$G:$G,$A2774,COM_Input!$F:$F,$B2774,COM_Input!$B:$B,$C2774)</f>
        <v>0</v>
      </c>
      <c r="G2774" s="89">
        <f>SUMIFS(COM_Input!$M:$M,COM_Input!$G:$G,$A2774,COM_Input!$F:$F,$B2774,COM_Input!$B:$B,$C2774)</f>
        <v>259.2</v>
      </c>
      <c r="H2774" s="80">
        <f>AVERAGEIFS(COM_Input!$O:$O,COM_Input!$G:$G,$A2774,COM_Input!$F:$F,$B2774,COM_Input!$B:$B,$C2774)</f>
        <v>5</v>
      </c>
      <c r="J2774" s="128">
        <f>AVERAGEIFS(COM_Input!$AC:$AC,COM_Input!$G:$G,$A2774,COM_Input!$F:$F,$B2774,COM_Input!$B:$B,$C2774)</f>
        <v>78.490000000000009</v>
      </c>
      <c r="K2774" s="128">
        <f>AVERAGEIFS(COM_Input!$Z:$Z,COM_Input!$G:$G,$A2774,COM_Input!$F:$F,$B2774,COM_Input!$B:$B,$C2774)</f>
        <v>78.490000000000009</v>
      </c>
      <c r="L2774" t="str">
        <f t="array" ref="L2774">INDEX(COM_Input!$AA$1:$AA$3299,MATCH(1,(COM_Input!$B$1:$B$3299=$C2774)*(COM_Input!$F$1:$F$3299=$B2774)*(COM_Input!$G$1:$G$3299=$A2774),0))</f>
        <v>timer</v>
      </c>
      <c r="M2774" t="str">
        <f t="array" ref="M2774">INDEX(COM_Input!$AB$1:$AB$3299,MATCH(1,(COM_Input!$B$1:$B$3299=$C2774)*(COM_Input!$F$1:$F$3299=$B2774)*(COM_Input!$G$1:$G$3299=$A2774),0))</f>
        <v/>
      </c>
    </row>
    <row r="2775" spans="1:13" x14ac:dyDescent="0.2">
      <c r="A2775" t="s">
        <v>613</v>
      </c>
      <c r="B2775" t="s">
        <v>64</v>
      </c>
      <c r="C2775" t="s">
        <v>2896</v>
      </c>
      <c r="D2775" s="89">
        <f>SUMIFS(COM_Input!$P:$P,COM_Input!$G:$G,$A2775,COM_Input!$F:$F,$B2775,COM_Input!$B:$B,$C2775)</f>
        <v>1.2327746953815222E-2</v>
      </c>
      <c r="E2775" s="89">
        <f>SUMIFS(COM_Input!$Q:$Q,COM_Input!$G:$G,$A2775,COM_Input!$F:$F,$B2775,COM_Input!$B:$B,$C2775)</f>
        <v>1.295060209231451E-2</v>
      </c>
      <c r="G2775" s="89">
        <f>SUMIFS(COM_Input!$M:$M,COM_Input!$G:$G,$A2775,COM_Input!$F:$F,$B2775,COM_Input!$B:$B,$C2775)</f>
        <v>259.2</v>
      </c>
      <c r="H2775" s="80">
        <f>AVERAGEIFS(COM_Input!$O:$O,COM_Input!$G:$G,$A2775,COM_Input!$F:$F,$B2775,COM_Input!$B:$B,$C2775)</f>
        <v>5</v>
      </c>
      <c r="J2775" s="128">
        <f>AVERAGEIFS(COM_Input!$AC:$AC,COM_Input!$G:$G,$A2775,COM_Input!$F:$F,$B2775,COM_Input!$B:$B,$C2775)</f>
        <v>78.490000000000009</v>
      </c>
      <c r="K2775" s="128">
        <f>AVERAGEIFS(COM_Input!$Z:$Z,COM_Input!$G:$G,$A2775,COM_Input!$F:$F,$B2775,COM_Input!$B:$B,$C2775)</f>
        <v>78.490000000000009</v>
      </c>
      <c r="L2775" t="str">
        <f t="array" ref="L2775">INDEX(COM_Input!$AA$1:$AA$3299,MATCH(1,(COM_Input!$B$1:$B$3299=$C2775)*(COM_Input!$F$1:$F$3299=$B2775)*(COM_Input!$G$1:$G$3299=$A2775),0))</f>
        <v>timer</v>
      </c>
      <c r="M2775" t="str">
        <f t="array" ref="M2775">INDEX(COM_Input!$AB$1:$AB$3299,MATCH(1,(COM_Input!$B$1:$B$3299=$C2775)*(COM_Input!$F$1:$F$3299=$B2775)*(COM_Input!$G$1:$G$3299=$A2775),0))</f>
        <v/>
      </c>
    </row>
    <row r="2776" spans="1:13" x14ac:dyDescent="0.2">
      <c r="A2776" t="s">
        <v>4720</v>
      </c>
      <c r="B2776" t="s">
        <v>64</v>
      </c>
      <c r="C2776" t="s">
        <v>2896</v>
      </c>
      <c r="D2776" s="89">
        <f>SUMIFS(COM_Input!$P:$P,COM_Input!$G:$G,$A2776,COM_Input!$F:$F,$B2776,COM_Input!$B:$B,$C2776)</f>
        <v>1.2327746953815222E-2</v>
      </c>
      <c r="E2776" s="89">
        <f>SUMIFS(COM_Input!$Q:$Q,COM_Input!$G:$G,$A2776,COM_Input!$F:$F,$B2776,COM_Input!$B:$B,$C2776)</f>
        <v>1.295060209231451E-2</v>
      </c>
      <c r="G2776" s="89">
        <f>SUMIFS(COM_Input!$M:$M,COM_Input!$G:$G,$A2776,COM_Input!$F:$F,$B2776,COM_Input!$B:$B,$C2776)</f>
        <v>259.2</v>
      </c>
      <c r="H2776" s="80">
        <f>AVERAGEIFS(COM_Input!$O:$O,COM_Input!$G:$G,$A2776,COM_Input!$F:$F,$B2776,COM_Input!$B:$B,$C2776)</f>
        <v>5</v>
      </c>
      <c r="J2776" s="128">
        <f>AVERAGEIFS(COM_Input!$AC:$AC,COM_Input!$G:$G,$A2776,COM_Input!$F:$F,$B2776,COM_Input!$B:$B,$C2776)</f>
        <v>78.490000000000009</v>
      </c>
      <c r="K2776" s="128">
        <f>AVERAGEIFS(COM_Input!$Z:$Z,COM_Input!$G:$G,$A2776,COM_Input!$F:$F,$B2776,COM_Input!$B:$B,$C2776)</f>
        <v>78.490000000000009</v>
      </c>
      <c r="L2776" t="str">
        <f t="array" ref="L2776">INDEX(COM_Input!$AA$1:$AA$3299,MATCH(1,(COM_Input!$B$1:$B$3299=$C2776)*(COM_Input!$F$1:$F$3299=$B2776)*(COM_Input!$G$1:$G$3299=$A2776),0))</f>
        <v>timer</v>
      </c>
      <c r="M2776" t="str">
        <f t="array" ref="M2776">INDEX(COM_Input!$AB$1:$AB$3299,MATCH(1,(COM_Input!$B$1:$B$3299=$C2776)*(COM_Input!$F$1:$F$3299=$B2776)*(COM_Input!$G$1:$G$3299=$A2776),0))</f>
        <v/>
      </c>
    </row>
    <row r="2777" spans="1:13" x14ac:dyDescent="0.2">
      <c r="A2777" t="s">
        <v>4953</v>
      </c>
      <c r="B2777" t="s">
        <v>64</v>
      </c>
      <c r="C2777" t="s">
        <v>2896</v>
      </c>
      <c r="D2777" s="89">
        <f>SUMIFS(COM_Input!$P:$P,COM_Input!$G:$G,$A2777,COM_Input!$F:$F,$B2777,COM_Input!$B:$B,$C2777)</f>
        <v>1.2327746953815222E-2</v>
      </c>
      <c r="E2777" s="89">
        <f>SUMIFS(COM_Input!$Q:$Q,COM_Input!$G:$G,$A2777,COM_Input!$F:$F,$B2777,COM_Input!$B:$B,$C2777)</f>
        <v>1.295060209231451E-2</v>
      </c>
      <c r="G2777" s="89">
        <f>SUMIFS(COM_Input!$M:$M,COM_Input!$G:$G,$A2777,COM_Input!$F:$F,$B2777,COM_Input!$B:$B,$C2777)</f>
        <v>259.2</v>
      </c>
      <c r="H2777" s="80">
        <f>AVERAGEIFS(COM_Input!$O:$O,COM_Input!$G:$G,$A2777,COM_Input!$F:$F,$B2777,COM_Input!$B:$B,$C2777)</f>
        <v>5</v>
      </c>
      <c r="J2777" s="128">
        <f>AVERAGEIFS(COM_Input!$AC:$AC,COM_Input!$G:$G,$A2777,COM_Input!$F:$F,$B2777,COM_Input!$B:$B,$C2777)</f>
        <v>78.490000000000009</v>
      </c>
      <c r="K2777" s="128">
        <f>AVERAGEIFS(COM_Input!$Z:$Z,COM_Input!$G:$G,$A2777,COM_Input!$F:$F,$B2777,COM_Input!$B:$B,$C2777)</f>
        <v>78.490000000000009</v>
      </c>
      <c r="L2777" t="str">
        <f t="array" ref="L2777">INDEX(COM_Input!$AA$1:$AA$3299,MATCH(1,(COM_Input!$B$1:$B$3299=$C2777)*(COM_Input!$F$1:$F$3299=$B2777)*(COM_Input!$G$1:$G$3299=$A2777),0))</f>
        <v>timer</v>
      </c>
      <c r="M2777" t="str">
        <f t="array" ref="M2777">INDEX(COM_Input!$AB$1:$AB$3299,MATCH(1,(COM_Input!$B$1:$B$3299=$C2777)*(COM_Input!$F$1:$F$3299=$B2777)*(COM_Input!$G$1:$G$3299=$A2777),0))</f>
        <v/>
      </c>
    </row>
    <row r="2778" spans="1:13" x14ac:dyDescent="0.2">
      <c r="A2778" t="s">
        <v>538</v>
      </c>
      <c r="B2778" t="s">
        <v>64</v>
      </c>
      <c r="C2778" t="s">
        <v>2896</v>
      </c>
      <c r="D2778" s="89">
        <f>SUMIFS(COM_Input!$P:$P,COM_Input!$G:$G,$A2778,COM_Input!$F:$F,$B2778,COM_Input!$B:$B,$C2778)</f>
        <v>1.2327746953815222E-2</v>
      </c>
      <c r="E2778" s="89">
        <f>SUMIFS(COM_Input!$Q:$Q,COM_Input!$G:$G,$A2778,COM_Input!$F:$F,$B2778,COM_Input!$B:$B,$C2778)</f>
        <v>1.295060209231451E-2</v>
      </c>
      <c r="G2778" s="89">
        <f>SUMIFS(COM_Input!$M:$M,COM_Input!$G:$G,$A2778,COM_Input!$F:$F,$B2778,COM_Input!$B:$B,$C2778)</f>
        <v>259.2</v>
      </c>
      <c r="H2778" s="80">
        <f>AVERAGEIFS(COM_Input!$O:$O,COM_Input!$G:$G,$A2778,COM_Input!$F:$F,$B2778,COM_Input!$B:$B,$C2778)</f>
        <v>5</v>
      </c>
      <c r="J2778" s="128">
        <f>AVERAGEIFS(COM_Input!$AC:$AC,COM_Input!$G:$G,$A2778,COM_Input!$F:$F,$B2778,COM_Input!$B:$B,$C2778)</f>
        <v>78.490000000000009</v>
      </c>
      <c r="K2778" s="128">
        <f>AVERAGEIFS(COM_Input!$Z:$Z,COM_Input!$G:$G,$A2778,COM_Input!$F:$F,$B2778,COM_Input!$B:$B,$C2778)</f>
        <v>78.490000000000009</v>
      </c>
      <c r="L2778" t="str">
        <f t="array" ref="L2778">INDEX(COM_Input!$AA$1:$AA$3299,MATCH(1,(COM_Input!$B$1:$B$3299=$C2778)*(COM_Input!$F$1:$F$3299=$B2778)*(COM_Input!$G$1:$G$3299=$A2778),0))</f>
        <v>timer</v>
      </c>
      <c r="M2778" t="str">
        <f t="array" ref="M2778">INDEX(COM_Input!$AB$1:$AB$3299,MATCH(1,(COM_Input!$B$1:$B$3299=$C2778)*(COM_Input!$F$1:$F$3299=$B2778)*(COM_Input!$G$1:$G$3299=$A2778),0))</f>
        <v/>
      </c>
    </row>
    <row r="2779" spans="1:13" x14ac:dyDescent="0.2">
      <c r="A2779" t="s">
        <v>5413</v>
      </c>
      <c r="B2779" t="s">
        <v>64</v>
      </c>
      <c r="C2779" t="s">
        <v>2896</v>
      </c>
      <c r="D2779" s="89">
        <f>SUMIFS(COM_Input!$P:$P,COM_Input!$G:$G,$A2779,COM_Input!$F:$F,$B2779,COM_Input!$B:$B,$C2779)</f>
        <v>1.2327746953815222E-2</v>
      </c>
      <c r="E2779" s="89">
        <f>SUMIFS(COM_Input!$Q:$Q,COM_Input!$G:$G,$A2779,COM_Input!$F:$F,$B2779,COM_Input!$B:$B,$C2779)</f>
        <v>1.295060209231451E-2</v>
      </c>
      <c r="G2779" s="89">
        <f>SUMIFS(COM_Input!$M:$M,COM_Input!$G:$G,$A2779,COM_Input!$F:$F,$B2779,COM_Input!$B:$B,$C2779)</f>
        <v>259.2</v>
      </c>
      <c r="H2779" s="80">
        <f>AVERAGEIFS(COM_Input!$O:$O,COM_Input!$G:$G,$A2779,COM_Input!$F:$F,$B2779,COM_Input!$B:$B,$C2779)</f>
        <v>5</v>
      </c>
      <c r="J2779" s="128">
        <f>AVERAGEIFS(COM_Input!$AC:$AC,COM_Input!$G:$G,$A2779,COM_Input!$F:$F,$B2779,COM_Input!$B:$B,$C2779)</f>
        <v>78.490000000000009</v>
      </c>
      <c r="K2779" s="128">
        <f>AVERAGEIFS(COM_Input!$Z:$Z,COM_Input!$G:$G,$A2779,COM_Input!$F:$F,$B2779,COM_Input!$B:$B,$C2779)</f>
        <v>78.490000000000009</v>
      </c>
      <c r="L2779" t="str">
        <f t="array" ref="L2779">INDEX(COM_Input!$AA$1:$AA$3299,MATCH(1,(COM_Input!$B$1:$B$3299=$C2779)*(COM_Input!$F$1:$F$3299=$B2779)*(COM_Input!$G$1:$G$3299=$A2779),0))</f>
        <v>timer</v>
      </c>
      <c r="M2779" t="str">
        <f t="array" ref="M2779">INDEX(COM_Input!$AB$1:$AB$3299,MATCH(1,(COM_Input!$B$1:$B$3299=$C2779)*(COM_Input!$F$1:$F$3299=$B2779)*(COM_Input!$G$1:$G$3299=$A2779),0))</f>
        <v/>
      </c>
    </row>
    <row r="2780" spans="1:13" x14ac:dyDescent="0.2">
      <c r="A2780" t="s">
        <v>540</v>
      </c>
      <c r="B2780" t="s">
        <v>64</v>
      </c>
      <c r="C2780" t="s">
        <v>2896</v>
      </c>
      <c r="D2780" s="89">
        <f>SUMIFS(COM_Input!$P:$P,COM_Input!$G:$G,$A2780,COM_Input!$F:$F,$B2780,COM_Input!$B:$B,$C2780)</f>
        <v>1.2327746953815222E-2</v>
      </c>
      <c r="E2780" s="89">
        <f>SUMIFS(COM_Input!$Q:$Q,COM_Input!$G:$G,$A2780,COM_Input!$F:$F,$B2780,COM_Input!$B:$B,$C2780)</f>
        <v>1.295060209231451E-2</v>
      </c>
      <c r="G2780" s="89">
        <f>SUMIFS(COM_Input!$M:$M,COM_Input!$G:$G,$A2780,COM_Input!$F:$F,$B2780,COM_Input!$B:$B,$C2780)</f>
        <v>259.2</v>
      </c>
      <c r="H2780" s="80">
        <f>AVERAGEIFS(COM_Input!$O:$O,COM_Input!$G:$G,$A2780,COM_Input!$F:$F,$B2780,COM_Input!$B:$B,$C2780)</f>
        <v>5</v>
      </c>
      <c r="J2780" s="128">
        <f>AVERAGEIFS(COM_Input!$AC:$AC,COM_Input!$G:$G,$A2780,COM_Input!$F:$F,$B2780,COM_Input!$B:$B,$C2780)</f>
        <v>78.490000000000009</v>
      </c>
      <c r="K2780" s="128">
        <f>AVERAGEIFS(COM_Input!$Z:$Z,COM_Input!$G:$G,$A2780,COM_Input!$F:$F,$B2780,COM_Input!$B:$B,$C2780)</f>
        <v>78.490000000000009</v>
      </c>
      <c r="L2780" t="str">
        <f t="array" ref="L2780">INDEX(COM_Input!$AA$1:$AA$3299,MATCH(1,(COM_Input!$B$1:$B$3299=$C2780)*(COM_Input!$F$1:$F$3299=$B2780)*(COM_Input!$G$1:$G$3299=$A2780),0))</f>
        <v>timer</v>
      </c>
      <c r="M2780" t="str">
        <f t="array" ref="M2780">INDEX(COM_Input!$AB$1:$AB$3299,MATCH(1,(COM_Input!$B$1:$B$3299=$C2780)*(COM_Input!$F$1:$F$3299=$B2780)*(COM_Input!$G$1:$G$3299=$A2780),0))</f>
        <v/>
      </c>
    </row>
    <row r="2781" spans="1:13" x14ac:dyDescent="0.2">
      <c r="A2781" t="s">
        <v>2712</v>
      </c>
      <c r="B2781" t="s">
        <v>68</v>
      </c>
      <c r="C2781" t="s">
        <v>2893</v>
      </c>
      <c r="D2781" s="89">
        <f>SUMIFS(COM_Input!$P:$P,COM_Input!$G:$G,$A2781,COM_Input!$F:$F,$B2781,COM_Input!$B:$B,$C2781)</f>
        <v>0.28225405956143973</v>
      </c>
      <c r="E2781" s="89">
        <f>SUMIFS(COM_Input!$Q:$Q,COM_Input!$G:$G,$A2781,COM_Input!$F:$F,$B2781,COM_Input!$B:$B,$C2781)</f>
        <v>2.5856704593806901E-2</v>
      </c>
      <c r="G2781" s="89">
        <f>SUMIFS(COM_Input!$M:$M,COM_Input!$G:$G,$A2781,COM_Input!$F:$F,$B2781,COM_Input!$B:$B,$C2781)</f>
        <v>2027.9354953039146</v>
      </c>
      <c r="H2781" s="80">
        <f>AVERAGEIFS(COM_Input!$O:$O,COM_Input!$G:$G,$A2781,COM_Input!$F:$F,$B2781,COM_Input!$B:$B,$C2781)</f>
        <v>13</v>
      </c>
      <c r="J2781" s="128">
        <f>AVERAGEIFS(COM_Input!$AC:$AC,COM_Input!$G:$G,$A2781,COM_Input!$F:$F,$B2781,COM_Input!$B:$B,$C2781)</f>
        <v>10000</v>
      </c>
      <c r="K2781" s="128">
        <f>AVERAGEIFS(COM_Input!$Z:$Z,COM_Input!$G:$G,$A2781,COM_Input!$F:$F,$B2781,COM_Input!$B:$B,$C2781)</f>
        <v>10000</v>
      </c>
      <c r="L2781" t="str">
        <f t="array" ref="L2781">INDEX(COM_Input!$AA$1:$AA$3299,MATCH(1,(COM_Input!$B$1:$B$3299=$C2781)*(COM_Input!$F$1:$F$3299=$B2781)*(COM_Input!$G$1:$G$3299=$A2781),0))</f>
        <v>elevator motor</v>
      </c>
      <c r="M2781" t="str">
        <f t="array" ref="M2781">INDEX(COM_Input!$AB$1:$AB$3299,MATCH(1,(COM_Input!$B$1:$B$3299=$C2781)*(COM_Input!$F$1:$F$3299=$B2781)*(COM_Input!$G$1:$G$3299=$A2781),0))</f>
        <v/>
      </c>
    </row>
    <row r="2782" spans="1:13" x14ac:dyDescent="0.2">
      <c r="A2782" t="s">
        <v>3071</v>
      </c>
      <c r="B2782" t="s">
        <v>68</v>
      </c>
      <c r="C2782" t="s">
        <v>2893</v>
      </c>
      <c r="D2782" s="89">
        <f>SUMIFS(COM_Input!$P:$P,COM_Input!$G:$G,$A2782,COM_Input!$F:$F,$B2782,COM_Input!$B:$B,$C2782)</f>
        <v>0.2629322494311806</v>
      </c>
      <c r="E2782" s="89">
        <f>SUMIFS(COM_Input!$Q:$Q,COM_Input!$G:$G,$A2782,COM_Input!$F:$F,$B2782,COM_Input!$B:$B,$C2782)</f>
        <v>0.22023867363125307</v>
      </c>
      <c r="G2782" s="89">
        <f>SUMIFS(COM_Input!$M:$M,COM_Input!$G:$G,$A2782,COM_Input!$F:$F,$B2782,COM_Input!$B:$B,$C2782)</f>
        <v>2027.9354953039146</v>
      </c>
      <c r="H2782" s="80">
        <f>AVERAGEIFS(COM_Input!$O:$O,COM_Input!$G:$G,$A2782,COM_Input!$F:$F,$B2782,COM_Input!$B:$B,$C2782)</f>
        <v>13</v>
      </c>
      <c r="J2782" s="128">
        <f>AVERAGEIFS(COM_Input!$AC:$AC,COM_Input!$G:$G,$A2782,COM_Input!$F:$F,$B2782,COM_Input!$B:$B,$C2782)</f>
        <v>10000</v>
      </c>
      <c r="K2782" s="128">
        <f>AVERAGEIFS(COM_Input!$Z:$Z,COM_Input!$G:$G,$A2782,COM_Input!$F:$F,$B2782,COM_Input!$B:$B,$C2782)</f>
        <v>10000</v>
      </c>
      <c r="L2782" t="str">
        <f t="array" ref="L2782">INDEX(COM_Input!$AA$1:$AA$3299,MATCH(1,(COM_Input!$B$1:$B$3299=$C2782)*(COM_Input!$F$1:$F$3299=$B2782)*(COM_Input!$G$1:$G$3299=$A2782),0))</f>
        <v>elevator motor</v>
      </c>
      <c r="M2782" t="str">
        <f t="array" ref="M2782">INDEX(COM_Input!$AB$1:$AB$3299,MATCH(1,(COM_Input!$B$1:$B$3299=$C2782)*(COM_Input!$F$1:$F$3299=$B2782)*(COM_Input!$G$1:$G$3299=$A2782),0))</f>
        <v/>
      </c>
    </row>
    <row r="2783" spans="1:13" x14ac:dyDescent="0.2">
      <c r="A2783" t="s">
        <v>554</v>
      </c>
      <c r="B2783" t="s">
        <v>68</v>
      </c>
      <c r="C2783" t="s">
        <v>2893</v>
      </c>
      <c r="D2783" s="89">
        <f>SUMIFS(COM_Input!$P:$P,COM_Input!$G:$G,$A2783,COM_Input!$F:$F,$B2783,COM_Input!$B:$B,$C2783)</f>
        <v>0.28225405956143973</v>
      </c>
      <c r="E2783" s="89">
        <f>SUMIFS(COM_Input!$Q:$Q,COM_Input!$G:$G,$A2783,COM_Input!$F:$F,$B2783,COM_Input!$B:$B,$C2783)</f>
        <v>2.5856704593806901E-2</v>
      </c>
      <c r="G2783" s="89">
        <f>SUMIFS(COM_Input!$M:$M,COM_Input!$G:$G,$A2783,COM_Input!$F:$F,$B2783,COM_Input!$B:$B,$C2783)</f>
        <v>2027.9354953039146</v>
      </c>
      <c r="H2783" s="80">
        <f>AVERAGEIFS(COM_Input!$O:$O,COM_Input!$G:$G,$A2783,COM_Input!$F:$F,$B2783,COM_Input!$B:$B,$C2783)</f>
        <v>13</v>
      </c>
      <c r="J2783" s="128">
        <f>AVERAGEIFS(COM_Input!$AC:$AC,COM_Input!$G:$G,$A2783,COM_Input!$F:$F,$B2783,COM_Input!$B:$B,$C2783)</f>
        <v>10000</v>
      </c>
      <c r="K2783" s="128">
        <f>AVERAGEIFS(COM_Input!$Z:$Z,COM_Input!$G:$G,$A2783,COM_Input!$F:$F,$B2783,COM_Input!$B:$B,$C2783)</f>
        <v>10000</v>
      </c>
      <c r="L2783" t="str">
        <f t="array" ref="L2783">INDEX(COM_Input!$AA$1:$AA$3299,MATCH(1,(COM_Input!$B$1:$B$3299=$C2783)*(COM_Input!$F$1:$F$3299=$B2783)*(COM_Input!$G$1:$G$3299=$A2783),0))</f>
        <v>elevator motor</v>
      </c>
      <c r="M2783" t="str">
        <f t="array" ref="M2783">INDEX(COM_Input!$AB$1:$AB$3299,MATCH(1,(COM_Input!$B$1:$B$3299=$C2783)*(COM_Input!$F$1:$F$3299=$B2783)*(COM_Input!$G$1:$G$3299=$A2783),0))</f>
        <v/>
      </c>
    </row>
    <row r="2784" spans="1:13" x14ac:dyDescent="0.2">
      <c r="A2784" t="s">
        <v>3515</v>
      </c>
      <c r="B2784" t="s">
        <v>68</v>
      </c>
      <c r="C2784" t="s">
        <v>2893</v>
      </c>
      <c r="D2784" s="89">
        <f>SUMIFS(COM_Input!$P:$P,COM_Input!$G:$G,$A2784,COM_Input!$F:$F,$B2784,COM_Input!$B:$B,$C2784)</f>
        <v>0.2629322494311806</v>
      </c>
      <c r="E2784" s="89">
        <f>SUMIFS(COM_Input!$Q:$Q,COM_Input!$G:$G,$A2784,COM_Input!$F:$F,$B2784,COM_Input!$B:$B,$C2784)</f>
        <v>0.22023867363125307</v>
      </c>
      <c r="G2784" s="89">
        <f>SUMIFS(COM_Input!$M:$M,COM_Input!$G:$G,$A2784,COM_Input!$F:$F,$B2784,COM_Input!$B:$B,$C2784)</f>
        <v>2027.9354953039146</v>
      </c>
      <c r="H2784" s="80">
        <f>AVERAGEIFS(COM_Input!$O:$O,COM_Input!$G:$G,$A2784,COM_Input!$F:$F,$B2784,COM_Input!$B:$B,$C2784)</f>
        <v>13</v>
      </c>
      <c r="J2784" s="128">
        <f>AVERAGEIFS(COM_Input!$AC:$AC,COM_Input!$G:$G,$A2784,COM_Input!$F:$F,$B2784,COM_Input!$B:$B,$C2784)</f>
        <v>10000</v>
      </c>
      <c r="K2784" s="128">
        <f>AVERAGEIFS(COM_Input!$Z:$Z,COM_Input!$G:$G,$A2784,COM_Input!$F:$F,$B2784,COM_Input!$B:$B,$C2784)</f>
        <v>10000</v>
      </c>
      <c r="L2784" t="str">
        <f t="array" ref="L2784">INDEX(COM_Input!$AA$1:$AA$3299,MATCH(1,(COM_Input!$B$1:$B$3299=$C2784)*(COM_Input!$F$1:$F$3299=$B2784)*(COM_Input!$G$1:$G$3299=$A2784),0))</f>
        <v>elevator motor</v>
      </c>
      <c r="M2784" t="str">
        <f t="array" ref="M2784">INDEX(COM_Input!$AB$1:$AB$3299,MATCH(1,(COM_Input!$B$1:$B$3299=$C2784)*(COM_Input!$F$1:$F$3299=$B2784)*(COM_Input!$G$1:$G$3299=$A2784),0))</f>
        <v/>
      </c>
    </row>
    <row r="2785" spans="1:13" x14ac:dyDescent="0.2">
      <c r="A2785" t="s">
        <v>3751</v>
      </c>
      <c r="B2785" t="s">
        <v>68</v>
      </c>
      <c r="C2785" t="s">
        <v>2893</v>
      </c>
      <c r="D2785" s="89">
        <f>SUMIFS(COM_Input!$P:$P,COM_Input!$G:$G,$A2785,COM_Input!$F:$F,$B2785,COM_Input!$B:$B,$C2785)</f>
        <v>0.2629322494311806</v>
      </c>
      <c r="E2785" s="89">
        <f>SUMIFS(COM_Input!$Q:$Q,COM_Input!$G:$G,$A2785,COM_Input!$F:$F,$B2785,COM_Input!$B:$B,$C2785)</f>
        <v>0.22023867363125307</v>
      </c>
      <c r="G2785" s="89">
        <f>SUMIFS(COM_Input!$M:$M,COM_Input!$G:$G,$A2785,COM_Input!$F:$F,$B2785,COM_Input!$B:$B,$C2785)</f>
        <v>2027.9354953039146</v>
      </c>
      <c r="H2785" s="80">
        <f>AVERAGEIFS(COM_Input!$O:$O,COM_Input!$G:$G,$A2785,COM_Input!$F:$F,$B2785,COM_Input!$B:$B,$C2785)</f>
        <v>13</v>
      </c>
      <c r="J2785" s="128">
        <f>AVERAGEIFS(COM_Input!$AC:$AC,COM_Input!$G:$G,$A2785,COM_Input!$F:$F,$B2785,COM_Input!$B:$B,$C2785)</f>
        <v>10000</v>
      </c>
      <c r="K2785" s="128">
        <f>AVERAGEIFS(COM_Input!$Z:$Z,COM_Input!$G:$G,$A2785,COM_Input!$F:$F,$B2785,COM_Input!$B:$B,$C2785)</f>
        <v>10000</v>
      </c>
      <c r="L2785" t="str">
        <f t="array" ref="L2785">INDEX(COM_Input!$AA$1:$AA$3299,MATCH(1,(COM_Input!$B$1:$B$3299=$C2785)*(COM_Input!$F$1:$F$3299=$B2785)*(COM_Input!$G$1:$G$3299=$A2785),0))</f>
        <v>elevator motor</v>
      </c>
      <c r="M2785" t="str">
        <f t="array" ref="M2785">INDEX(COM_Input!$AB$1:$AB$3299,MATCH(1,(COM_Input!$B$1:$B$3299=$C2785)*(COM_Input!$F$1:$F$3299=$B2785)*(COM_Input!$G$1:$G$3299=$A2785),0))</f>
        <v/>
      </c>
    </row>
    <row r="2786" spans="1:13" x14ac:dyDescent="0.2">
      <c r="A2786" t="s">
        <v>3981</v>
      </c>
      <c r="B2786" t="s">
        <v>68</v>
      </c>
      <c r="C2786" t="s">
        <v>2893</v>
      </c>
      <c r="D2786" s="89">
        <f>SUMIFS(COM_Input!$P:$P,COM_Input!$G:$G,$A2786,COM_Input!$F:$F,$B2786,COM_Input!$B:$B,$C2786)</f>
        <v>0.28225405956143973</v>
      </c>
      <c r="E2786" s="89">
        <f>SUMIFS(COM_Input!$Q:$Q,COM_Input!$G:$G,$A2786,COM_Input!$F:$F,$B2786,COM_Input!$B:$B,$C2786)</f>
        <v>2.5856704593806901E-2</v>
      </c>
      <c r="G2786" s="89">
        <f>SUMIFS(COM_Input!$M:$M,COM_Input!$G:$G,$A2786,COM_Input!$F:$F,$B2786,COM_Input!$B:$B,$C2786)</f>
        <v>2027.9354953039146</v>
      </c>
      <c r="H2786" s="80">
        <f>AVERAGEIFS(COM_Input!$O:$O,COM_Input!$G:$G,$A2786,COM_Input!$F:$F,$B2786,COM_Input!$B:$B,$C2786)</f>
        <v>13</v>
      </c>
      <c r="J2786" s="128">
        <f>AVERAGEIFS(COM_Input!$AC:$AC,COM_Input!$G:$G,$A2786,COM_Input!$F:$F,$B2786,COM_Input!$B:$B,$C2786)</f>
        <v>10000</v>
      </c>
      <c r="K2786" s="128">
        <f>AVERAGEIFS(COM_Input!$Z:$Z,COM_Input!$G:$G,$A2786,COM_Input!$F:$F,$B2786,COM_Input!$B:$B,$C2786)</f>
        <v>10000</v>
      </c>
      <c r="L2786" t="str">
        <f t="array" ref="L2786">INDEX(COM_Input!$AA$1:$AA$3299,MATCH(1,(COM_Input!$B$1:$B$3299=$C2786)*(COM_Input!$F$1:$F$3299=$B2786)*(COM_Input!$G$1:$G$3299=$A2786),0))</f>
        <v>elevator motor</v>
      </c>
      <c r="M2786" t="str">
        <f t="array" ref="M2786">INDEX(COM_Input!$AB$1:$AB$3299,MATCH(1,(COM_Input!$B$1:$B$3299=$C2786)*(COM_Input!$F$1:$F$3299=$B2786)*(COM_Input!$G$1:$G$3299=$A2786),0))</f>
        <v/>
      </c>
    </row>
    <row r="2787" spans="1:13" x14ac:dyDescent="0.2">
      <c r="A2787" t="s">
        <v>4213</v>
      </c>
      <c r="B2787" t="s">
        <v>68</v>
      </c>
      <c r="C2787" t="s">
        <v>2893</v>
      </c>
      <c r="D2787" s="89">
        <f>SUMIFS(COM_Input!$P:$P,COM_Input!$G:$G,$A2787,COM_Input!$F:$F,$B2787,COM_Input!$B:$B,$C2787)</f>
        <v>0.2629322494311806</v>
      </c>
      <c r="E2787" s="89">
        <f>SUMIFS(COM_Input!$Q:$Q,COM_Input!$G:$G,$A2787,COM_Input!$F:$F,$B2787,COM_Input!$B:$B,$C2787)</f>
        <v>0.22023867363125307</v>
      </c>
      <c r="G2787" s="89">
        <f>SUMIFS(COM_Input!$M:$M,COM_Input!$G:$G,$A2787,COM_Input!$F:$F,$B2787,COM_Input!$B:$B,$C2787)</f>
        <v>2027.9354953039146</v>
      </c>
      <c r="H2787" s="80">
        <f>AVERAGEIFS(COM_Input!$O:$O,COM_Input!$G:$G,$A2787,COM_Input!$F:$F,$B2787,COM_Input!$B:$B,$C2787)</f>
        <v>13</v>
      </c>
      <c r="J2787" s="128">
        <f>AVERAGEIFS(COM_Input!$AC:$AC,COM_Input!$G:$G,$A2787,COM_Input!$F:$F,$B2787,COM_Input!$B:$B,$C2787)</f>
        <v>10000</v>
      </c>
      <c r="K2787" s="128">
        <f>AVERAGEIFS(COM_Input!$Z:$Z,COM_Input!$G:$G,$A2787,COM_Input!$F:$F,$B2787,COM_Input!$B:$B,$C2787)</f>
        <v>10000</v>
      </c>
      <c r="L2787" t="str">
        <f t="array" ref="L2787">INDEX(COM_Input!$AA$1:$AA$3299,MATCH(1,(COM_Input!$B$1:$B$3299=$C2787)*(COM_Input!$F$1:$F$3299=$B2787)*(COM_Input!$G$1:$G$3299=$A2787),0))</f>
        <v>elevator motor</v>
      </c>
      <c r="M2787" t="str">
        <f t="array" ref="M2787">INDEX(COM_Input!$AB$1:$AB$3299,MATCH(1,(COM_Input!$B$1:$B$3299=$C2787)*(COM_Input!$F$1:$F$3299=$B2787)*(COM_Input!$G$1:$G$3299=$A2787),0))</f>
        <v/>
      </c>
    </row>
    <row r="2788" spans="1:13" x14ac:dyDescent="0.2">
      <c r="A2788" t="s">
        <v>613</v>
      </c>
      <c r="B2788" t="s">
        <v>68</v>
      </c>
      <c r="C2788" t="s">
        <v>2893</v>
      </c>
      <c r="D2788" s="89">
        <f>SUMIFS(COM_Input!$P:$P,COM_Input!$G:$G,$A2788,COM_Input!$F:$F,$B2788,COM_Input!$B:$B,$C2788)</f>
        <v>0.28225405956143973</v>
      </c>
      <c r="E2788" s="89">
        <f>SUMIFS(COM_Input!$Q:$Q,COM_Input!$G:$G,$A2788,COM_Input!$F:$F,$B2788,COM_Input!$B:$B,$C2788)</f>
        <v>2.5856704593806901E-2</v>
      </c>
      <c r="G2788" s="89">
        <f>SUMIFS(COM_Input!$M:$M,COM_Input!$G:$G,$A2788,COM_Input!$F:$F,$B2788,COM_Input!$B:$B,$C2788)</f>
        <v>2027.9354953039146</v>
      </c>
      <c r="H2788" s="80">
        <f>AVERAGEIFS(COM_Input!$O:$O,COM_Input!$G:$G,$A2788,COM_Input!$F:$F,$B2788,COM_Input!$B:$B,$C2788)</f>
        <v>13</v>
      </c>
      <c r="J2788" s="128">
        <f>AVERAGEIFS(COM_Input!$AC:$AC,COM_Input!$G:$G,$A2788,COM_Input!$F:$F,$B2788,COM_Input!$B:$B,$C2788)</f>
        <v>10000</v>
      </c>
      <c r="K2788" s="128">
        <f>AVERAGEIFS(COM_Input!$Z:$Z,COM_Input!$G:$G,$A2788,COM_Input!$F:$F,$B2788,COM_Input!$B:$B,$C2788)</f>
        <v>10000</v>
      </c>
      <c r="L2788" t="str">
        <f t="array" ref="L2788">INDEX(COM_Input!$AA$1:$AA$3299,MATCH(1,(COM_Input!$B$1:$B$3299=$C2788)*(COM_Input!$F$1:$F$3299=$B2788)*(COM_Input!$G$1:$G$3299=$A2788),0))</f>
        <v>elevator motor</v>
      </c>
      <c r="M2788" t="str">
        <f t="array" ref="M2788">INDEX(COM_Input!$AB$1:$AB$3299,MATCH(1,(COM_Input!$B$1:$B$3299=$C2788)*(COM_Input!$F$1:$F$3299=$B2788)*(COM_Input!$G$1:$G$3299=$A2788),0))</f>
        <v/>
      </c>
    </row>
    <row r="2789" spans="1:13" x14ac:dyDescent="0.2">
      <c r="A2789" t="s">
        <v>4720</v>
      </c>
      <c r="B2789" t="s">
        <v>68</v>
      </c>
      <c r="C2789" t="s">
        <v>2893</v>
      </c>
      <c r="D2789" s="89">
        <f>SUMIFS(COM_Input!$P:$P,COM_Input!$G:$G,$A2789,COM_Input!$F:$F,$B2789,COM_Input!$B:$B,$C2789)</f>
        <v>0.28225405956143973</v>
      </c>
      <c r="E2789" s="89">
        <f>SUMIFS(COM_Input!$Q:$Q,COM_Input!$G:$G,$A2789,COM_Input!$F:$F,$B2789,COM_Input!$B:$B,$C2789)</f>
        <v>2.5856704593806901E-2</v>
      </c>
      <c r="G2789" s="89">
        <f>SUMIFS(COM_Input!$M:$M,COM_Input!$G:$G,$A2789,COM_Input!$F:$F,$B2789,COM_Input!$B:$B,$C2789)</f>
        <v>2027.9354953039146</v>
      </c>
      <c r="H2789" s="80">
        <f>AVERAGEIFS(COM_Input!$O:$O,COM_Input!$G:$G,$A2789,COM_Input!$F:$F,$B2789,COM_Input!$B:$B,$C2789)</f>
        <v>13</v>
      </c>
      <c r="J2789" s="128">
        <f>AVERAGEIFS(COM_Input!$AC:$AC,COM_Input!$G:$G,$A2789,COM_Input!$F:$F,$B2789,COM_Input!$B:$B,$C2789)</f>
        <v>10000</v>
      </c>
      <c r="K2789" s="128">
        <f>AVERAGEIFS(COM_Input!$Z:$Z,COM_Input!$G:$G,$A2789,COM_Input!$F:$F,$B2789,COM_Input!$B:$B,$C2789)</f>
        <v>10000</v>
      </c>
      <c r="L2789" t="str">
        <f t="array" ref="L2789">INDEX(COM_Input!$AA$1:$AA$3299,MATCH(1,(COM_Input!$B$1:$B$3299=$C2789)*(COM_Input!$F$1:$F$3299=$B2789)*(COM_Input!$G$1:$G$3299=$A2789),0))</f>
        <v>elevator motor</v>
      </c>
      <c r="M2789" t="str">
        <f t="array" ref="M2789">INDEX(COM_Input!$AB$1:$AB$3299,MATCH(1,(COM_Input!$B$1:$B$3299=$C2789)*(COM_Input!$F$1:$F$3299=$B2789)*(COM_Input!$G$1:$G$3299=$A2789),0))</f>
        <v/>
      </c>
    </row>
    <row r="2790" spans="1:13" x14ac:dyDescent="0.2">
      <c r="A2790" t="s">
        <v>4953</v>
      </c>
      <c r="B2790" t="s">
        <v>68</v>
      </c>
      <c r="C2790" t="s">
        <v>2893</v>
      </c>
      <c r="D2790" s="89">
        <f>SUMIFS(COM_Input!$P:$P,COM_Input!$G:$G,$A2790,COM_Input!$F:$F,$B2790,COM_Input!$B:$B,$C2790)</f>
        <v>0.2629322494311806</v>
      </c>
      <c r="E2790" s="89">
        <f>SUMIFS(COM_Input!$Q:$Q,COM_Input!$G:$G,$A2790,COM_Input!$F:$F,$B2790,COM_Input!$B:$B,$C2790)</f>
        <v>0.22023867363125307</v>
      </c>
      <c r="G2790" s="89">
        <f>SUMIFS(COM_Input!$M:$M,COM_Input!$G:$G,$A2790,COM_Input!$F:$F,$B2790,COM_Input!$B:$B,$C2790)</f>
        <v>2027.9354953039146</v>
      </c>
      <c r="H2790" s="80">
        <f>AVERAGEIFS(COM_Input!$O:$O,COM_Input!$G:$G,$A2790,COM_Input!$F:$F,$B2790,COM_Input!$B:$B,$C2790)</f>
        <v>13</v>
      </c>
      <c r="J2790" s="128">
        <f>AVERAGEIFS(COM_Input!$AC:$AC,COM_Input!$G:$G,$A2790,COM_Input!$F:$F,$B2790,COM_Input!$B:$B,$C2790)</f>
        <v>10000</v>
      </c>
      <c r="K2790" s="128">
        <f>AVERAGEIFS(COM_Input!$Z:$Z,COM_Input!$G:$G,$A2790,COM_Input!$F:$F,$B2790,COM_Input!$B:$B,$C2790)</f>
        <v>10000</v>
      </c>
      <c r="L2790" t="str">
        <f t="array" ref="L2790">INDEX(COM_Input!$AA$1:$AA$3299,MATCH(1,(COM_Input!$B$1:$B$3299=$C2790)*(COM_Input!$F$1:$F$3299=$B2790)*(COM_Input!$G$1:$G$3299=$A2790),0))</f>
        <v>elevator motor</v>
      </c>
      <c r="M2790" t="str">
        <f t="array" ref="M2790">INDEX(COM_Input!$AB$1:$AB$3299,MATCH(1,(COM_Input!$B$1:$B$3299=$C2790)*(COM_Input!$F$1:$F$3299=$B2790)*(COM_Input!$G$1:$G$3299=$A2790),0))</f>
        <v/>
      </c>
    </row>
    <row r="2791" spans="1:13" x14ac:dyDescent="0.2">
      <c r="A2791" t="s">
        <v>538</v>
      </c>
      <c r="B2791" t="s">
        <v>68</v>
      </c>
      <c r="C2791" t="s">
        <v>2893</v>
      </c>
      <c r="D2791" s="89">
        <f>SUMIFS(COM_Input!$P:$P,COM_Input!$G:$G,$A2791,COM_Input!$F:$F,$B2791,COM_Input!$B:$B,$C2791)</f>
        <v>0.28225405956143973</v>
      </c>
      <c r="E2791" s="89">
        <f>SUMIFS(COM_Input!$Q:$Q,COM_Input!$G:$G,$A2791,COM_Input!$F:$F,$B2791,COM_Input!$B:$B,$C2791)</f>
        <v>2.5856704593806901E-2</v>
      </c>
      <c r="G2791" s="89">
        <f>SUMIFS(COM_Input!$M:$M,COM_Input!$G:$G,$A2791,COM_Input!$F:$F,$B2791,COM_Input!$B:$B,$C2791)</f>
        <v>2027.9354953039146</v>
      </c>
      <c r="H2791" s="80">
        <f>AVERAGEIFS(COM_Input!$O:$O,COM_Input!$G:$G,$A2791,COM_Input!$F:$F,$B2791,COM_Input!$B:$B,$C2791)</f>
        <v>13</v>
      </c>
      <c r="J2791" s="128">
        <f>AVERAGEIFS(COM_Input!$AC:$AC,COM_Input!$G:$G,$A2791,COM_Input!$F:$F,$B2791,COM_Input!$B:$B,$C2791)</f>
        <v>10000</v>
      </c>
      <c r="K2791" s="128">
        <f>AVERAGEIFS(COM_Input!$Z:$Z,COM_Input!$G:$G,$A2791,COM_Input!$F:$F,$B2791,COM_Input!$B:$B,$C2791)</f>
        <v>10000</v>
      </c>
      <c r="L2791" t="str">
        <f t="array" ref="L2791">INDEX(COM_Input!$AA$1:$AA$3299,MATCH(1,(COM_Input!$B$1:$B$3299=$C2791)*(COM_Input!$F$1:$F$3299=$B2791)*(COM_Input!$G$1:$G$3299=$A2791),0))</f>
        <v>elevator motor</v>
      </c>
      <c r="M2791" t="str">
        <f t="array" ref="M2791">INDEX(COM_Input!$AB$1:$AB$3299,MATCH(1,(COM_Input!$B$1:$B$3299=$C2791)*(COM_Input!$F$1:$F$3299=$B2791)*(COM_Input!$G$1:$G$3299=$A2791),0))</f>
        <v/>
      </c>
    </row>
    <row r="2792" spans="1:13" x14ac:dyDescent="0.2">
      <c r="A2792" t="s">
        <v>5413</v>
      </c>
      <c r="B2792" t="s">
        <v>68</v>
      </c>
      <c r="C2792" t="s">
        <v>2893</v>
      </c>
      <c r="D2792" s="89">
        <f>SUMIFS(COM_Input!$P:$P,COM_Input!$G:$G,$A2792,COM_Input!$F:$F,$B2792,COM_Input!$B:$B,$C2792)</f>
        <v>0.2629322494311806</v>
      </c>
      <c r="E2792" s="89">
        <f>SUMIFS(COM_Input!$Q:$Q,COM_Input!$G:$G,$A2792,COM_Input!$F:$F,$B2792,COM_Input!$B:$B,$C2792)</f>
        <v>0.22023867363125307</v>
      </c>
      <c r="G2792" s="89">
        <f>SUMIFS(COM_Input!$M:$M,COM_Input!$G:$G,$A2792,COM_Input!$F:$F,$B2792,COM_Input!$B:$B,$C2792)</f>
        <v>2027.9354953039146</v>
      </c>
      <c r="H2792" s="80">
        <f>AVERAGEIFS(COM_Input!$O:$O,COM_Input!$G:$G,$A2792,COM_Input!$F:$F,$B2792,COM_Input!$B:$B,$C2792)</f>
        <v>13</v>
      </c>
      <c r="J2792" s="128">
        <f>AVERAGEIFS(COM_Input!$AC:$AC,COM_Input!$G:$G,$A2792,COM_Input!$F:$F,$B2792,COM_Input!$B:$B,$C2792)</f>
        <v>10000</v>
      </c>
      <c r="K2792" s="128">
        <f>AVERAGEIFS(COM_Input!$Z:$Z,COM_Input!$G:$G,$A2792,COM_Input!$F:$F,$B2792,COM_Input!$B:$B,$C2792)</f>
        <v>10000</v>
      </c>
      <c r="L2792" t="str">
        <f t="array" ref="L2792">INDEX(COM_Input!$AA$1:$AA$3299,MATCH(1,(COM_Input!$B$1:$B$3299=$C2792)*(COM_Input!$F$1:$F$3299=$B2792)*(COM_Input!$G$1:$G$3299=$A2792),0))</f>
        <v>elevator motor</v>
      </c>
      <c r="M2792" t="str">
        <f t="array" ref="M2792">INDEX(COM_Input!$AB$1:$AB$3299,MATCH(1,(COM_Input!$B$1:$B$3299=$C2792)*(COM_Input!$F$1:$F$3299=$B2792)*(COM_Input!$G$1:$G$3299=$A2792),0))</f>
        <v/>
      </c>
    </row>
    <row r="2793" spans="1:13" x14ac:dyDescent="0.2">
      <c r="A2793" t="s">
        <v>540</v>
      </c>
      <c r="B2793" t="s">
        <v>68</v>
      </c>
      <c r="C2793" t="s">
        <v>2893</v>
      </c>
      <c r="D2793" s="89">
        <f>SUMIFS(COM_Input!$P:$P,COM_Input!$G:$G,$A2793,COM_Input!$F:$F,$B2793,COM_Input!$B:$B,$C2793)</f>
        <v>0.28225405956143973</v>
      </c>
      <c r="E2793" s="89">
        <f>SUMIFS(COM_Input!$Q:$Q,COM_Input!$G:$G,$A2793,COM_Input!$F:$F,$B2793,COM_Input!$B:$B,$C2793)</f>
        <v>2.5856704593806901E-2</v>
      </c>
      <c r="G2793" s="89">
        <f>SUMIFS(COM_Input!$M:$M,COM_Input!$G:$G,$A2793,COM_Input!$F:$F,$B2793,COM_Input!$B:$B,$C2793)</f>
        <v>2027.9354953039146</v>
      </c>
      <c r="H2793" s="80">
        <f>AVERAGEIFS(COM_Input!$O:$O,COM_Input!$G:$G,$A2793,COM_Input!$F:$F,$B2793,COM_Input!$B:$B,$C2793)</f>
        <v>13</v>
      </c>
      <c r="J2793" s="128">
        <f>AVERAGEIFS(COM_Input!$AC:$AC,COM_Input!$G:$G,$A2793,COM_Input!$F:$F,$B2793,COM_Input!$B:$B,$C2793)</f>
        <v>10000</v>
      </c>
      <c r="K2793" s="128">
        <f>AVERAGEIFS(COM_Input!$Z:$Z,COM_Input!$G:$G,$A2793,COM_Input!$F:$F,$B2793,COM_Input!$B:$B,$C2793)</f>
        <v>10000</v>
      </c>
      <c r="L2793" t="str">
        <f t="array" ref="L2793">INDEX(COM_Input!$AA$1:$AA$3299,MATCH(1,(COM_Input!$B$1:$B$3299=$C2793)*(COM_Input!$F$1:$F$3299=$B2793)*(COM_Input!$G$1:$G$3299=$A2793),0))</f>
        <v>elevator motor</v>
      </c>
      <c r="M2793" t="str">
        <f t="array" ref="M2793">INDEX(COM_Input!$AB$1:$AB$3299,MATCH(1,(COM_Input!$B$1:$B$3299=$C2793)*(COM_Input!$F$1:$F$3299=$B2793)*(COM_Input!$G$1:$G$3299=$A2793),0))</f>
        <v/>
      </c>
    </row>
    <row r="2794" spans="1:13" x14ac:dyDescent="0.2">
      <c r="A2794" t="s">
        <v>2712</v>
      </c>
      <c r="B2794" t="s">
        <v>64</v>
      </c>
      <c r="C2794" t="s">
        <v>2893</v>
      </c>
      <c r="D2794" s="89">
        <f>SUMIFS(COM_Input!$P:$P,COM_Input!$G:$G,$A2794,COM_Input!$F:$F,$B2794,COM_Input!$B:$B,$C2794)</f>
        <v>0.28225405956143973</v>
      </c>
      <c r="E2794" s="89">
        <f>SUMIFS(COM_Input!$Q:$Q,COM_Input!$G:$G,$A2794,COM_Input!$F:$F,$B2794,COM_Input!$B:$B,$C2794)</f>
        <v>2.5856704593806901E-2</v>
      </c>
      <c r="G2794" s="89">
        <f>SUMIFS(COM_Input!$M:$M,COM_Input!$G:$G,$A2794,COM_Input!$F:$F,$B2794,COM_Input!$B:$B,$C2794)</f>
        <v>2027.9354953039146</v>
      </c>
      <c r="H2794" s="80">
        <f>AVERAGEIFS(COM_Input!$O:$O,COM_Input!$G:$G,$A2794,COM_Input!$F:$F,$B2794,COM_Input!$B:$B,$C2794)</f>
        <v>13</v>
      </c>
      <c r="J2794" s="128">
        <f>AVERAGEIFS(COM_Input!$AC:$AC,COM_Input!$G:$G,$A2794,COM_Input!$F:$F,$B2794,COM_Input!$B:$B,$C2794)</f>
        <v>10000</v>
      </c>
      <c r="K2794" s="128">
        <f>AVERAGEIFS(COM_Input!$Z:$Z,COM_Input!$G:$G,$A2794,COM_Input!$F:$F,$B2794,COM_Input!$B:$B,$C2794)</f>
        <v>10000</v>
      </c>
      <c r="L2794" t="str">
        <f t="array" ref="L2794">INDEX(COM_Input!$AA$1:$AA$3299,MATCH(1,(COM_Input!$B$1:$B$3299=$C2794)*(COM_Input!$F$1:$F$3299=$B2794)*(COM_Input!$G$1:$G$3299=$A2794),0))</f>
        <v>elevator motor</v>
      </c>
      <c r="M2794" t="str">
        <f t="array" ref="M2794">INDEX(COM_Input!$AB$1:$AB$3299,MATCH(1,(COM_Input!$B$1:$B$3299=$C2794)*(COM_Input!$F$1:$F$3299=$B2794)*(COM_Input!$G$1:$G$3299=$A2794),0))</f>
        <v/>
      </c>
    </row>
    <row r="2795" spans="1:13" x14ac:dyDescent="0.2">
      <c r="A2795" t="s">
        <v>3071</v>
      </c>
      <c r="B2795" t="s">
        <v>64</v>
      </c>
      <c r="C2795" t="s">
        <v>2893</v>
      </c>
      <c r="D2795" s="89">
        <f>SUMIFS(COM_Input!$P:$P,COM_Input!$G:$G,$A2795,COM_Input!$F:$F,$B2795,COM_Input!$B:$B,$C2795)</f>
        <v>0.2629322494311806</v>
      </c>
      <c r="E2795" s="89">
        <f>SUMIFS(COM_Input!$Q:$Q,COM_Input!$G:$G,$A2795,COM_Input!$F:$F,$B2795,COM_Input!$B:$B,$C2795)</f>
        <v>0.22023867363125307</v>
      </c>
      <c r="G2795" s="89">
        <f>SUMIFS(COM_Input!$M:$M,COM_Input!$G:$G,$A2795,COM_Input!$F:$F,$B2795,COM_Input!$B:$B,$C2795)</f>
        <v>2027.9354953039146</v>
      </c>
      <c r="H2795" s="80">
        <f>AVERAGEIFS(COM_Input!$O:$O,COM_Input!$G:$G,$A2795,COM_Input!$F:$F,$B2795,COM_Input!$B:$B,$C2795)</f>
        <v>13</v>
      </c>
      <c r="J2795" s="128">
        <f>AVERAGEIFS(COM_Input!$AC:$AC,COM_Input!$G:$G,$A2795,COM_Input!$F:$F,$B2795,COM_Input!$B:$B,$C2795)</f>
        <v>10000</v>
      </c>
      <c r="K2795" s="128">
        <f>AVERAGEIFS(COM_Input!$Z:$Z,COM_Input!$G:$G,$A2795,COM_Input!$F:$F,$B2795,COM_Input!$B:$B,$C2795)</f>
        <v>10000</v>
      </c>
      <c r="L2795" t="str">
        <f t="array" ref="L2795">INDEX(COM_Input!$AA$1:$AA$3299,MATCH(1,(COM_Input!$B$1:$B$3299=$C2795)*(COM_Input!$F$1:$F$3299=$B2795)*(COM_Input!$G$1:$G$3299=$A2795),0))</f>
        <v>elevator motor</v>
      </c>
      <c r="M2795" t="str">
        <f t="array" ref="M2795">INDEX(COM_Input!$AB$1:$AB$3299,MATCH(1,(COM_Input!$B$1:$B$3299=$C2795)*(COM_Input!$F$1:$F$3299=$B2795)*(COM_Input!$G$1:$G$3299=$A2795),0))</f>
        <v/>
      </c>
    </row>
    <row r="2796" spans="1:13" x14ac:dyDescent="0.2">
      <c r="A2796" t="s">
        <v>554</v>
      </c>
      <c r="B2796" t="s">
        <v>64</v>
      </c>
      <c r="C2796" t="s">
        <v>2893</v>
      </c>
      <c r="D2796" s="89">
        <f>SUMIFS(COM_Input!$P:$P,COM_Input!$G:$G,$A2796,COM_Input!$F:$F,$B2796,COM_Input!$B:$B,$C2796)</f>
        <v>0.28225405956143973</v>
      </c>
      <c r="E2796" s="89">
        <f>SUMIFS(COM_Input!$Q:$Q,COM_Input!$G:$G,$A2796,COM_Input!$F:$F,$B2796,COM_Input!$B:$B,$C2796)</f>
        <v>2.5856704593806901E-2</v>
      </c>
      <c r="G2796" s="89">
        <f>SUMIFS(COM_Input!$M:$M,COM_Input!$G:$G,$A2796,COM_Input!$F:$F,$B2796,COM_Input!$B:$B,$C2796)</f>
        <v>2027.9354953039146</v>
      </c>
      <c r="H2796" s="80">
        <f>AVERAGEIFS(COM_Input!$O:$O,COM_Input!$G:$G,$A2796,COM_Input!$F:$F,$B2796,COM_Input!$B:$B,$C2796)</f>
        <v>13</v>
      </c>
      <c r="J2796" s="128">
        <f>AVERAGEIFS(COM_Input!$AC:$AC,COM_Input!$G:$G,$A2796,COM_Input!$F:$F,$B2796,COM_Input!$B:$B,$C2796)</f>
        <v>10000</v>
      </c>
      <c r="K2796" s="128">
        <f>AVERAGEIFS(COM_Input!$Z:$Z,COM_Input!$G:$G,$A2796,COM_Input!$F:$F,$B2796,COM_Input!$B:$B,$C2796)</f>
        <v>10000</v>
      </c>
      <c r="L2796" t="str">
        <f t="array" ref="L2796">INDEX(COM_Input!$AA$1:$AA$3299,MATCH(1,(COM_Input!$B$1:$B$3299=$C2796)*(COM_Input!$F$1:$F$3299=$B2796)*(COM_Input!$G$1:$G$3299=$A2796),0))</f>
        <v>elevator motor</v>
      </c>
      <c r="M2796" t="str">
        <f t="array" ref="M2796">INDEX(COM_Input!$AB$1:$AB$3299,MATCH(1,(COM_Input!$B$1:$B$3299=$C2796)*(COM_Input!$F$1:$F$3299=$B2796)*(COM_Input!$G$1:$G$3299=$A2796),0))</f>
        <v/>
      </c>
    </row>
    <row r="2797" spans="1:13" x14ac:dyDescent="0.2">
      <c r="A2797" t="s">
        <v>3515</v>
      </c>
      <c r="B2797" t="s">
        <v>64</v>
      </c>
      <c r="C2797" t="s">
        <v>2893</v>
      </c>
      <c r="D2797" s="89">
        <f>SUMIFS(COM_Input!$P:$P,COM_Input!$G:$G,$A2797,COM_Input!$F:$F,$B2797,COM_Input!$B:$B,$C2797)</f>
        <v>0.2629322494311806</v>
      </c>
      <c r="E2797" s="89">
        <f>SUMIFS(COM_Input!$Q:$Q,COM_Input!$G:$G,$A2797,COM_Input!$F:$F,$B2797,COM_Input!$B:$B,$C2797)</f>
        <v>0.22023867363125307</v>
      </c>
      <c r="G2797" s="89">
        <f>SUMIFS(COM_Input!$M:$M,COM_Input!$G:$G,$A2797,COM_Input!$F:$F,$B2797,COM_Input!$B:$B,$C2797)</f>
        <v>2027.9354953039146</v>
      </c>
      <c r="H2797" s="80">
        <f>AVERAGEIFS(COM_Input!$O:$O,COM_Input!$G:$G,$A2797,COM_Input!$F:$F,$B2797,COM_Input!$B:$B,$C2797)</f>
        <v>13</v>
      </c>
      <c r="J2797" s="128">
        <f>AVERAGEIFS(COM_Input!$AC:$AC,COM_Input!$G:$G,$A2797,COM_Input!$F:$F,$B2797,COM_Input!$B:$B,$C2797)</f>
        <v>10000</v>
      </c>
      <c r="K2797" s="128">
        <f>AVERAGEIFS(COM_Input!$Z:$Z,COM_Input!$G:$G,$A2797,COM_Input!$F:$F,$B2797,COM_Input!$B:$B,$C2797)</f>
        <v>10000</v>
      </c>
      <c r="L2797" t="str">
        <f t="array" ref="L2797">INDEX(COM_Input!$AA$1:$AA$3299,MATCH(1,(COM_Input!$B$1:$B$3299=$C2797)*(COM_Input!$F$1:$F$3299=$B2797)*(COM_Input!$G$1:$G$3299=$A2797),0))</f>
        <v>elevator motor</v>
      </c>
      <c r="M2797" t="str">
        <f t="array" ref="M2797">INDEX(COM_Input!$AB$1:$AB$3299,MATCH(1,(COM_Input!$B$1:$B$3299=$C2797)*(COM_Input!$F$1:$F$3299=$B2797)*(COM_Input!$G$1:$G$3299=$A2797),0))</f>
        <v/>
      </c>
    </row>
    <row r="2798" spans="1:13" x14ac:dyDescent="0.2">
      <c r="A2798" t="s">
        <v>3751</v>
      </c>
      <c r="B2798" t="s">
        <v>64</v>
      </c>
      <c r="C2798" t="s">
        <v>2893</v>
      </c>
      <c r="D2798" s="89">
        <f>SUMIFS(COM_Input!$P:$P,COM_Input!$G:$G,$A2798,COM_Input!$F:$F,$B2798,COM_Input!$B:$B,$C2798)</f>
        <v>0.2629322494311806</v>
      </c>
      <c r="E2798" s="89">
        <f>SUMIFS(COM_Input!$Q:$Q,COM_Input!$G:$G,$A2798,COM_Input!$F:$F,$B2798,COM_Input!$B:$B,$C2798)</f>
        <v>0.22023867363125307</v>
      </c>
      <c r="G2798" s="89">
        <f>SUMIFS(COM_Input!$M:$M,COM_Input!$G:$G,$A2798,COM_Input!$F:$F,$B2798,COM_Input!$B:$B,$C2798)</f>
        <v>2027.9354953039146</v>
      </c>
      <c r="H2798" s="80">
        <f>AVERAGEIFS(COM_Input!$O:$O,COM_Input!$G:$G,$A2798,COM_Input!$F:$F,$B2798,COM_Input!$B:$B,$C2798)</f>
        <v>13</v>
      </c>
      <c r="J2798" s="128">
        <f>AVERAGEIFS(COM_Input!$AC:$AC,COM_Input!$G:$G,$A2798,COM_Input!$F:$F,$B2798,COM_Input!$B:$B,$C2798)</f>
        <v>10000</v>
      </c>
      <c r="K2798" s="128">
        <f>AVERAGEIFS(COM_Input!$Z:$Z,COM_Input!$G:$G,$A2798,COM_Input!$F:$F,$B2798,COM_Input!$B:$B,$C2798)</f>
        <v>10000</v>
      </c>
      <c r="L2798" t="str">
        <f t="array" ref="L2798">INDEX(COM_Input!$AA$1:$AA$3299,MATCH(1,(COM_Input!$B$1:$B$3299=$C2798)*(COM_Input!$F$1:$F$3299=$B2798)*(COM_Input!$G$1:$G$3299=$A2798),0))</f>
        <v>elevator motor</v>
      </c>
      <c r="M2798" t="str">
        <f t="array" ref="M2798">INDEX(COM_Input!$AB$1:$AB$3299,MATCH(1,(COM_Input!$B$1:$B$3299=$C2798)*(COM_Input!$F$1:$F$3299=$B2798)*(COM_Input!$G$1:$G$3299=$A2798),0))</f>
        <v/>
      </c>
    </row>
    <row r="2799" spans="1:13" x14ac:dyDescent="0.2">
      <c r="A2799" t="s">
        <v>3981</v>
      </c>
      <c r="B2799" t="s">
        <v>64</v>
      </c>
      <c r="C2799" t="s">
        <v>2893</v>
      </c>
      <c r="D2799" s="89">
        <f>SUMIFS(COM_Input!$P:$P,COM_Input!$G:$G,$A2799,COM_Input!$F:$F,$B2799,COM_Input!$B:$B,$C2799)</f>
        <v>0.28225405956143973</v>
      </c>
      <c r="E2799" s="89">
        <f>SUMIFS(COM_Input!$Q:$Q,COM_Input!$G:$G,$A2799,COM_Input!$F:$F,$B2799,COM_Input!$B:$B,$C2799)</f>
        <v>2.5856704593806901E-2</v>
      </c>
      <c r="G2799" s="89">
        <f>SUMIFS(COM_Input!$M:$M,COM_Input!$G:$G,$A2799,COM_Input!$F:$F,$B2799,COM_Input!$B:$B,$C2799)</f>
        <v>2027.9354953039146</v>
      </c>
      <c r="H2799" s="80">
        <f>AVERAGEIFS(COM_Input!$O:$O,COM_Input!$G:$G,$A2799,COM_Input!$F:$F,$B2799,COM_Input!$B:$B,$C2799)</f>
        <v>13</v>
      </c>
      <c r="J2799" s="128">
        <f>AVERAGEIFS(COM_Input!$AC:$AC,COM_Input!$G:$G,$A2799,COM_Input!$F:$F,$B2799,COM_Input!$B:$B,$C2799)</f>
        <v>10000</v>
      </c>
      <c r="K2799" s="128">
        <f>AVERAGEIFS(COM_Input!$Z:$Z,COM_Input!$G:$G,$A2799,COM_Input!$F:$F,$B2799,COM_Input!$B:$B,$C2799)</f>
        <v>10000</v>
      </c>
      <c r="L2799" t="str">
        <f t="array" ref="L2799">INDEX(COM_Input!$AA$1:$AA$3299,MATCH(1,(COM_Input!$B$1:$B$3299=$C2799)*(COM_Input!$F$1:$F$3299=$B2799)*(COM_Input!$G$1:$G$3299=$A2799),0))</f>
        <v>elevator motor</v>
      </c>
      <c r="M2799" t="str">
        <f t="array" ref="M2799">INDEX(COM_Input!$AB$1:$AB$3299,MATCH(1,(COM_Input!$B$1:$B$3299=$C2799)*(COM_Input!$F$1:$F$3299=$B2799)*(COM_Input!$G$1:$G$3299=$A2799),0))</f>
        <v/>
      </c>
    </row>
    <row r="2800" spans="1:13" x14ac:dyDescent="0.2">
      <c r="A2800" t="s">
        <v>4213</v>
      </c>
      <c r="B2800" t="s">
        <v>64</v>
      </c>
      <c r="C2800" t="s">
        <v>2893</v>
      </c>
      <c r="D2800" s="89">
        <f>SUMIFS(COM_Input!$P:$P,COM_Input!$G:$G,$A2800,COM_Input!$F:$F,$B2800,COM_Input!$B:$B,$C2800)</f>
        <v>0.2629322494311806</v>
      </c>
      <c r="E2800" s="89">
        <f>SUMIFS(COM_Input!$Q:$Q,COM_Input!$G:$G,$A2800,COM_Input!$F:$F,$B2800,COM_Input!$B:$B,$C2800)</f>
        <v>0.22023867363125307</v>
      </c>
      <c r="G2800" s="89">
        <f>SUMIFS(COM_Input!$M:$M,COM_Input!$G:$G,$A2800,COM_Input!$F:$F,$B2800,COM_Input!$B:$B,$C2800)</f>
        <v>2027.9354953039146</v>
      </c>
      <c r="H2800" s="80">
        <f>AVERAGEIFS(COM_Input!$O:$O,COM_Input!$G:$G,$A2800,COM_Input!$F:$F,$B2800,COM_Input!$B:$B,$C2800)</f>
        <v>13</v>
      </c>
      <c r="J2800" s="128">
        <f>AVERAGEIFS(COM_Input!$AC:$AC,COM_Input!$G:$G,$A2800,COM_Input!$F:$F,$B2800,COM_Input!$B:$B,$C2800)</f>
        <v>10000</v>
      </c>
      <c r="K2800" s="128">
        <f>AVERAGEIFS(COM_Input!$Z:$Z,COM_Input!$G:$G,$A2800,COM_Input!$F:$F,$B2800,COM_Input!$B:$B,$C2800)</f>
        <v>10000</v>
      </c>
      <c r="L2800" t="str">
        <f t="array" ref="L2800">INDEX(COM_Input!$AA$1:$AA$3299,MATCH(1,(COM_Input!$B$1:$B$3299=$C2800)*(COM_Input!$F$1:$F$3299=$B2800)*(COM_Input!$G$1:$G$3299=$A2800),0))</f>
        <v>elevator motor</v>
      </c>
      <c r="M2800" t="str">
        <f t="array" ref="M2800">INDEX(COM_Input!$AB$1:$AB$3299,MATCH(1,(COM_Input!$B$1:$B$3299=$C2800)*(COM_Input!$F$1:$F$3299=$B2800)*(COM_Input!$G$1:$G$3299=$A2800),0))</f>
        <v/>
      </c>
    </row>
    <row r="2801" spans="1:13" x14ac:dyDescent="0.2">
      <c r="A2801" t="s">
        <v>613</v>
      </c>
      <c r="B2801" t="s">
        <v>64</v>
      </c>
      <c r="C2801" t="s">
        <v>2893</v>
      </c>
      <c r="D2801" s="89">
        <f>SUMIFS(COM_Input!$P:$P,COM_Input!$G:$G,$A2801,COM_Input!$F:$F,$B2801,COM_Input!$B:$B,$C2801)</f>
        <v>0.28225405956143973</v>
      </c>
      <c r="E2801" s="89">
        <f>SUMIFS(COM_Input!$Q:$Q,COM_Input!$G:$G,$A2801,COM_Input!$F:$F,$B2801,COM_Input!$B:$B,$C2801)</f>
        <v>2.5856704593806901E-2</v>
      </c>
      <c r="G2801" s="89">
        <f>SUMIFS(COM_Input!$M:$M,COM_Input!$G:$G,$A2801,COM_Input!$F:$F,$B2801,COM_Input!$B:$B,$C2801)</f>
        <v>2027.9354953039146</v>
      </c>
      <c r="H2801" s="80">
        <f>AVERAGEIFS(COM_Input!$O:$O,COM_Input!$G:$G,$A2801,COM_Input!$F:$F,$B2801,COM_Input!$B:$B,$C2801)</f>
        <v>13</v>
      </c>
      <c r="J2801" s="128">
        <f>AVERAGEIFS(COM_Input!$AC:$AC,COM_Input!$G:$G,$A2801,COM_Input!$F:$F,$B2801,COM_Input!$B:$B,$C2801)</f>
        <v>10000</v>
      </c>
      <c r="K2801" s="128">
        <f>AVERAGEIFS(COM_Input!$Z:$Z,COM_Input!$G:$G,$A2801,COM_Input!$F:$F,$B2801,COM_Input!$B:$B,$C2801)</f>
        <v>10000</v>
      </c>
      <c r="L2801" t="str">
        <f t="array" ref="L2801">INDEX(COM_Input!$AA$1:$AA$3299,MATCH(1,(COM_Input!$B$1:$B$3299=$C2801)*(COM_Input!$F$1:$F$3299=$B2801)*(COM_Input!$G$1:$G$3299=$A2801),0))</f>
        <v>elevator motor</v>
      </c>
      <c r="M2801" t="str">
        <f t="array" ref="M2801">INDEX(COM_Input!$AB$1:$AB$3299,MATCH(1,(COM_Input!$B$1:$B$3299=$C2801)*(COM_Input!$F$1:$F$3299=$B2801)*(COM_Input!$G$1:$G$3299=$A2801),0))</f>
        <v/>
      </c>
    </row>
    <row r="2802" spans="1:13" x14ac:dyDescent="0.2">
      <c r="A2802" t="s">
        <v>4720</v>
      </c>
      <c r="B2802" t="s">
        <v>64</v>
      </c>
      <c r="C2802" t="s">
        <v>2893</v>
      </c>
      <c r="D2802" s="89">
        <f>SUMIFS(COM_Input!$P:$P,COM_Input!$G:$G,$A2802,COM_Input!$F:$F,$B2802,COM_Input!$B:$B,$C2802)</f>
        <v>0.28225405956143973</v>
      </c>
      <c r="E2802" s="89">
        <f>SUMIFS(COM_Input!$Q:$Q,COM_Input!$G:$G,$A2802,COM_Input!$F:$F,$B2802,COM_Input!$B:$B,$C2802)</f>
        <v>2.5856704593806901E-2</v>
      </c>
      <c r="G2802" s="89">
        <f>SUMIFS(COM_Input!$M:$M,COM_Input!$G:$G,$A2802,COM_Input!$F:$F,$B2802,COM_Input!$B:$B,$C2802)</f>
        <v>2027.9354953039146</v>
      </c>
      <c r="H2802" s="80">
        <f>AVERAGEIFS(COM_Input!$O:$O,COM_Input!$G:$G,$A2802,COM_Input!$F:$F,$B2802,COM_Input!$B:$B,$C2802)</f>
        <v>13</v>
      </c>
      <c r="J2802" s="128">
        <f>AVERAGEIFS(COM_Input!$AC:$AC,COM_Input!$G:$G,$A2802,COM_Input!$F:$F,$B2802,COM_Input!$B:$B,$C2802)</f>
        <v>10000</v>
      </c>
      <c r="K2802" s="128">
        <f>AVERAGEIFS(COM_Input!$Z:$Z,COM_Input!$G:$G,$A2802,COM_Input!$F:$F,$B2802,COM_Input!$B:$B,$C2802)</f>
        <v>10000</v>
      </c>
      <c r="L2802" t="str">
        <f t="array" ref="L2802">INDEX(COM_Input!$AA$1:$AA$3299,MATCH(1,(COM_Input!$B$1:$B$3299=$C2802)*(COM_Input!$F$1:$F$3299=$B2802)*(COM_Input!$G$1:$G$3299=$A2802),0))</f>
        <v>elevator motor</v>
      </c>
      <c r="M2802" t="str">
        <f t="array" ref="M2802">INDEX(COM_Input!$AB$1:$AB$3299,MATCH(1,(COM_Input!$B$1:$B$3299=$C2802)*(COM_Input!$F$1:$F$3299=$B2802)*(COM_Input!$G$1:$G$3299=$A2802),0))</f>
        <v/>
      </c>
    </row>
    <row r="2803" spans="1:13" x14ac:dyDescent="0.2">
      <c r="A2803" t="s">
        <v>4953</v>
      </c>
      <c r="B2803" t="s">
        <v>64</v>
      </c>
      <c r="C2803" t="s">
        <v>2893</v>
      </c>
      <c r="D2803" s="89">
        <f>SUMIFS(COM_Input!$P:$P,COM_Input!$G:$G,$A2803,COM_Input!$F:$F,$B2803,COM_Input!$B:$B,$C2803)</f>
        <v>0.2629322494311806</v>
      </c>
      <c r="E2803" s="89">
        <f>SUMIFS(COM_Input!$Q:$Q,COM_Input!$G:$G,$A2803,COM_Input!$F:$F,$B2803,COM_Input!$B:$B,$C2803)</f>
        <v>0.22023867363125307</v>
      </c>
      <c r="G2803" s="89">
        <f>SUMIFS(COM_Input!$M:$M,COM_Input!$G:$G,$A2803,COM_Input!$F:$F,$B2803,COM_Input!$B:$B,$C2803)</f>
        <v>2027.9354953039146</v>
      </c>
      <c r="H2803" s="80">
        <f>AVERAGEIFS(COM_Input!$O:$O,COM_Input!$G:$G,$A2803,COM_Input!$F:$F,$B2803,COM_Input!$B:$B,$C2803)</f>
        <v>13</v>
      </c>
      <c r="J2803" s="128">
        <f>AVERAGEIFS(COM_Input!$AC:$AC,COM_Input!$G:$G,$A2803,COM_Input!$F:$F,$B2803,COM_Input!$B:$B,$C2803)</f>
        <v>10000</v>
      </c>
      <c r="K2803" s="128">
        <f>AVERAGEIFS(COM_Input!$Z:$Z,COM_Input!$G:$G,$A2803,COM_Input!$F:$F,$B2803,COM_Input!$B:$B,$C2803)</f>
        <v>10000</v>
      </c>
      <c r="L2803" t="str">
        <f t="array" ref="L2803">INDEX(COM_Input!$AA$1:$AA$3299,MATCH(1,(COM_Input!$B$1:$B$3299=$C2803)*(COM_Input!$F$1:$F$3299=$B2803)*(COM_Input!$G$1:$G$3299=$A2803),0))</f>
        <v>elevator motor</v>
      </c>
      <c r="M2803" t="str">
        <f t="array" ref="M2803">INDEX(COM_Input!$AB$1:$AB$3299,MATCH(1,(COM_Input!$B$1:$B$3299=$C2803)*(COM_Input!$F$1:$F$3299=$B2803)*(COM_Input!$G$1:$G$3299=$A2803),0))</f>
        <v/>
      </c>
    </row>
    <row r="2804" spans="1:13" x14ac:dyDescent="0.2">
      <c r="A2804" t="s">
        <v>538</v>
      </c>
      <c r="B2804" t="s">
        <v>64</v>
      </c>
      <c r="C2804" t="s">
        <v>2893</v>
      </c>
      <c r="D2804" s="89">
        <f>SUMIFS(COM_Input!$P:$P,COM_Input!$G:$G,$A2804,COM_Input!$F:$F,$B2804,COM_Input!$B:$B,$C2804)</f>
        <v>0.28225405956143973</v>
      </c>
      <c r="E2804" s="89">
        <f>SUMIFS(COM_Input!$Q:$Q,COM_Input!$G:$G,$A2804,COM_Input!$F:$F,$B2804,COM_Input!$B:$B,$C2804)</f>
        <v>2.5856704593806901E-2</v>
      </c>
      <c r="G2804" s="89">
        <f>SUMIFS(COM_Input!$M:$M,COM_Input!$G:$G,$A2804,COM_Input!$F:$F,$B2804,COM_Input!$B:$B,$C2804)</f>
        <v>2027.9354953039146</v>
      </c>
      <c r="H2804" s="80">
        <f>AVERAGEIFS(COM_Input!$O:$O,COM_Input!$G:$G,$A2804,COM_Input!$F:$F,$B2804,COM_Input!$B:$B,$C2804)</f>
        <v>13</v>
      </c>
      <c r="J2804" s="128">
        <f>AVERAGEIFS(COM_Input!$AC:$AC,COM_Input!$G:$G,$A2804,COM_Input!$F:$F,$B2804,COM_Input!$B:$B,$C2804)</f>
        <v>10000</v>
      </c>
      <c r="K2804" s="128">
        <f>AVERAGEIFS(COM_Input!$Z:$Z,COM_Input!$G:$G,$A2804,COM_Input!$F:$F,$B2804,COM_Input!$B:$B,$C2804)</f>
        <v>10000</v>
      </c>
      <c r="L2804" t="str">
        <f t="array" ref="L2804">INDEX(COM_Input!$AA$1:$AA$3299,MATCH(1,(COM_Input!$B$1:$B$3299=$C2804)*(COM_Input!$F$1:$F$3299=$B2804)*(COM_Input!$G$1:$G$3299=$A2804),0))</f>
        <v>elevator motor</v>
      </c>
      <c r="M2804" t="str">
        <f t="array" ref="M2804">INDEX(COM_Input!$AB$1:$AB$3299,MATCH(1,(COM_Input!$B$1:$B$3299=$C2804)*(COM_Input!$F$1:$F$3299=$B2804)*(COM_Input!$G$1:$G$3299=$A2804),0))</f>
        <v/>
      </c>
    </row>
    <row r="2805" spans="1:13" x14ac:dyDescent="0.2">
      <c r="A2805" t="s">
        <v>5413</v>
      </c>
      <c r="B2805" t="s">
        <v>64</v>
      </c>
      <c r="C2805" t="s">
        <v>2893</v>
      </c>
      <c r="D2805" s="89">
        <f>SUMIFS(COM_Input!$P:$P,COM_Input!$G:$G,$A2805,COM_Input!$F:$F,$B2805,COM_Input!$B:$B,$C2805)</f>
        <v>0.2629322494311806</v>
      </c>
      <c r="E2805" s="89">
        <f>SUMIFS(COM_Input!$Q:$Q,COM_Input!$G:$G,$A2805,COM_Input!$F:$F,$B2805,COM_Input!$B:$B,$C2805)</f>
        <v>0.22023867363125307</v>
      </c>
      <c r="G2805" s="89">
        <f>SUMIFS(COM_Input!$M:$M,COM_Input!$G:$G,$A2805,COM_Input!$F:$F,$B2805,COM_Input!$B:$B,$C2805)</f>
        <v>2027.9354953039146</v>
      </c>
      <c r="H2805" s="80">
        <f>AVERAGEIFS(COM_Input!$O:$O,COM_Input!$G:$G,$A2805,COM_Input!$F:$F,$B2805,COM_Input!$B:$B,$C2805)</f>
        <v>13</v>
      </c>
      <c r="J2805" s="128">
        <f>AVERAGEIFS(COM_Input!$AC:$AC,COM_Input!$G:$G,$A2805,COM_Input!$F:$F,$B2805,COM_Input!$B:$B,$C2805)</f>
        <v>10000</v>
      </c>
      <c r="K2805" s="128">
        <f>AVERAGEIFS(COM_Input!$Z:$Z,COM_Input!$G:$G,$A2805,COM_Input!$F:$F,$B2805,COM_Input!$B:$B,$C2805)</f>
        <v>10000</v>
      </c>
      <c r="L2805" t="str">
        <f t="array" ref="L2805">INDEX(COM_Input!$AA$1:$AA$3299,MATCH(1,(COM_Input!$B$1:$B$3299=$C2805)*(COM_Input!$F$1:$F$3299=$B2805)*(COM_Input!$G$1:$G$3299=$A2805),0))</f>
        <v>elevator motor</v>
      </c>
      <c r="M2805" t="str">
        <f t="array" ref="M2805">INDEX(COM_Input!$AB$1:$AB$3299,MATCH(1,(COM_Input!$B$1:$B$3299=$C2805)*(COM_Input!$F$1:$F$3299=$B2805)*(COM_Input!$G$1:$G$3299=$A2805),0))</f>
        <v/>
      </c>
    </row>
    <row r="2806" spans="1:13" x14ac:dyDescent="0.2">
      <c r="A2806" t="s">
        <v>540</v>
      </c>
      <c r="B2806" t="s">
        <v>64</v>
      </c>
      <c r="C2806" t="s">
        <v>2893</v>
      </c>
      <c r="D2806" s="89">
        <f>SUMIFS(COM_Input!$P:$P,COM_Input!$G:$G,$A2806,COM_Input!$F:$F,$B2806,COM_Input!$B:$B,$C2806)</f>
        <v>0.28225405956143973</v>
      </c>
      <c r="E2806" s="89">
        <f>SUMIFS(COM_Input!$Q:$Q,COM_Input!$G:$G,$A2806,COM_Input!$F:$F,$B2806,COM_Input!$B:$B,$C2806)</f>
        <v>2.5856704593806901E-2</v>
      </c>
      <c r="G2806" s="89">
        <f>SUMIFS(COM_Input!$M:$M,COM_Input!$G:$G,$A2806,COM_Input!$F:$F,$B2806,COM_Input!$B:$B,$C2806)</f>
        <v>2027.9354953039146</v>
      </c>
      <c r="H2806" s="80">
        <f>AVERAGEIFS(COM_Input!$O:$O,COM_Input!$G:$G,$A2806,COM_Input!$F:$F,$B2806,COM_Input!$B:$B,$C2806)</f>
        <v>13</v>
      </c>
      <c r="J2806" s="128">
        <f>AVERAGEIFS(COM_Input!$AC:$AC,COM_Input!$G:$G,$A2806,COM_Input!$F:$F,$B2806,COM_Input!$B:$B,$C2806)</f>
        <v>10000</v>
      </c>
      <c r="K2806" s="128">
        <f>AVERAGEIFS(COM_Input!$Z:$Z,COM_Input!$G:$G,$A2806,COM_Input!$F:$F,$B2806,COM_Input!$B:$B,$C2806)</f>
        <v>10000</v>
      </c>
      <c r="L2806" t="str">
        <f t="array" ref="L2806">INDEX(COM_Input!$AA$1:$AA$3299,MATCH(1,(COM_Input!$B$1:$B$3299=$C2806)*(COM_Input!$F$1:$F$3299=$B2806)*(COM_Input!$G$1:$G$3299=$A2806),0))</f>
        <v>elevator motor</v>
      </c>
      <c r="M2806" t="str">
        <f t="array" ref="M2806">INDEX(COM_Input!$AB$1:$AB$3299,MATCH(1,(COM_Input!$B$1:$B$3299=$C2806)*(COM_Input!$F$1:$F$3299=$B2806)*(COM_Input!$G$1:$G$3299=$A2806),0))</f>
        <v/>
      </c>
    </row>
    <row r="2807" spans="1:13" x14ac:dyDescent="0.2">
      <c r="A2807" t="s">
        <v>2712</v>
      </c>
      <c r="B2807" t="s">
        <v>68</v>
      </c>
      <c r="C2807" t="s">
        <v>2890</v>
      </c>
      <c r="D2807" s="89">
        <f>SUMIFS(COM_Input!$P:$P,COM_Input!$G:$G,$A2807,COM_Input!$F:$F,$B2807,COM_Input!$B:$B,$C2807)</f>
        <v>1.9843424118636181</v>
      </c>
      <c r="E2807" s="89">
        <f>SUMIFS(COM_Input!$Q:$Q,COM_Input!$G:$G,$A2807,COM_Input!$F:$F,$B2807,COM_Input!$B:$B,$C2807)</f>
        <v>0.92875472329091302</v>
      </c>
      <c r="G2807" s="89">
        <f>SUMIFS(COM_Input!$M:$M,COM_Input!$G:$G,$A2807,COM_Input!$F:$F,$B2807,COM_Input!$B:$B,$C2807)</f>
        <v>13160.160000000003</v>
      </c>
      <c r="H2807" s="80">
        <f>AVERAGEIFS(COM_Input!$O:$O,COM_Input!$G:$G,$A2807,COM_Input!$F:$F,$B2807,COM_Input!$B:$B,$C2807)</f>
        <v>15</v>
      </c>
      <c r="J2807" s="128">
        <f>AVERAGEIFS(COM_Input!$AC:$AC,COM_Input!$G:$G,$A2807,COM_Input!$F:$F,$B2807,COM_Input!$B:$B,$C2807)</f>
        <v>3986</v>
      </c>
      <c r="K2807" s="128">
        <f>AVERAGEIFS(COM_Input!$Z:$Z,COM_Input!$G:$G,$A2807,COM_Input!$F:$F,$B2807,COM_Input!$B:$B,$C2807)</f>
        <v>3986</v>
      </c>
      <c r="L2807" t="str">
        <f t="array" ref="L2807">INDEX(COM_Input!$AA$1:$AA$3299,MATCH(1,(COM_Input!$B$1:$B$3299=$C2807)*(COM_Input!$F$1:$F$3299=$B2807)*(COM_Input!$G$1:$G$3299=$A2807),0))</f>
        <v>compressor (20hp)</v>
      </c>
      <c r="M2807">
        <f t="array" ref="M2807">INDEX(COM_Input!$AB$1:$AB$3299,MATCH(1,(COM_Input!$B$1:$B$3299=$C2807)*(COM_Input!$F$1:$F$3299=$B2807)*(COM_Input!$G$1:$G$3299=$A2807),0))</f>
        <v>1</v>
      </c>
    </row>
    <row r="2808" spans="1:13" x14ac:dyDescent="0.2">
      <c r="A2808" t="s">
        <v>3071</v>
      </c>
      <c r="B2808" t="s">
        <v>68</v>
      </c>
      <c r="C2808" t="s">
        <v>2890</v>
      </c>
      <c r="D2808" s="89">
        <f>SUMIFS(COM_Input!$P:$P,COM_Input!$G:$G,$A2808,COM_Input!$F:$F,$B2808,COM_Input!$B:$B,$C2808)</f>
        <v>1.7062821235321466</v>
      </c>
      <c r="E2808" s="89">
        <f>SUMIFS(COM_Input!$Q:$Q,COM_Input!$G:$G,$A2808,COM_Input!$F:$F,$B2808,COM_Input!$B:$B,$C2808)</f>
        <v>1.429224845428253</v>
      </c>
      <c r="G2808" s="89">
        <f>SUMIFS(COM_Input!$M:$M,COM_Input!$G:$G,$A2808,COM_Input!$F:$F,$B2808,COM_Input!$B:$B,$C2808)</f>
        <v>13160.160000000003</v>
      </c>
      <c r="H2808" s="80">
        <f>AVERAGEIFS(COM_Input!$O:$O,COM_Input!$G:$G,$A2808,COM_Input!$F:$F,$B2808,COM_Input!$B:$B,$C2808)</f>
        <v>15</v>
      </c>
      <c r="J2808" s="128">
        <f>AVERAGEIFS(COM_Input!$AC:$AC,COM_Input!$G:$G,$A2808,COM_Input!$F:$F,$B2808,COM_Input!$B:$B,$C2808)</f>
        <v>3986</v>
      </c>
      <c r="K2808" s="128">
        <f>AVERAGEIFS(COM_Input!$Z:$Z,COM_Input!$G:$G,$A2808,COM_Input!$F:$F,$B2808,COM_Input!$B:$B,$C2808)</f>
        <v>3986</v>
      </c>
      <c r="L2808" t="str">
        <f t="array" ref="L2808">INDEX(COM_Input!$AA$1:$AA$3299,MATCH(1,(COM_Input!$B$1:$B$3299=$C2808)*(COM_Input!$F$1:$F$3299=$B2808)*(COM_Input!$G$1:$G$3299=$A2808),0))</f>
        <v>compressor (20hp)</v>
      </c>
      <c r="M2808">
        <f t="array" ref="M2808">INDEX(COM_Input!$AB$1:$AB$3299,MATCH(1,(COM_Input!$B$1:$B$3299=$C2808)*(COM_Input!$F$1:$F$3299=$B2808)*(COM_Input!$G$1:$G$3299=$A2808),0))</f>
        <v>1</v>
      </c>
    </row>
    <row r="2809" spans="1:13" x14ac:dyDescent="0.2">
      <c r="A2809" t="s">
        <v>554</v>
      </c>
      <c r="B2809" t="s">
        <v>68</v>
      </c>
      <c r="C2809" t="s">
        <v>2890</v>
      </c>
      <c r="D2809" s="89">
        <f>SUMIFS(COM_Input!$P:$P,COM_Input!$G:$G,$A2809,COM_Input!$F:$F,$B2809,COM_Input!$B:$B,$C2809)</f>
        <v>1.9843424118636181</v>
      </c>
      <c r="E2809" s="89">
        <f>SUMIFS(COM_Input!$Q:$Q,COM_Input!$G:$G,$A2809,COM_Input!$F:$F,$B2809,COM_Input!$B:$B,$C2809)</f>
        <v>0.92875472329091302</v>
      </c>
      <c r="G2809" s="89">
        <f>SUMIFS(COM_Input!$M:$M,COM_Input!$G:$G,$A2809,COM_Input!$F:$F,$B2809,COM_Input!$B:$B,$C2809)</f>
        <v>13160.160000000003</v>
      </c>
      <c r="H2809" s="80">
        <f>AVERAGEIFS(COM_Input!$O:$O,COM_Input!$G:$G,$A2809,COM_Input!$F:$F,$B2809,COM_Input!$B:$B,$C2809)</f>
        <v>15</v>
      </c>
      <c r="J2809" s="128">
        <f>AVERAGEIFS(COM_Input!$AC:$AC,COM_Input!$G:$G,$A2809,COM_Input!$F:$F,$B2809,COM_Input!$B:$B,$C2809)</f>
        <v>3986</v>
      </c>
      <c r="K2809" s="128">
        <f>AVERAGEIFS(COM_Input!$Z:$Z,COM_Input!$G:$G,$A2809,COM_Input!$F:$F,$B2809,COM_Input!$B:$B,$C2809)</f>
        <v>3986</v>
      </c>
      <c r="L2809" t="str">
        <f t="array" ref="L2809">INDEX(COM_Input!$AA$1:$AA$3299,MATCH(1,(COM_Input!$B$1:$B$3299=$C2809)*(COM_Input!$F$1:$F$3299=$B2809)*(COM_Input!$G$1:$G$3299=$A2809),0))</f>
        <v>compressor (20hp)</v>
      </c>
      <c r="M2809">
        <f t="array" ref="M2809">INDEX(COM_Input!$AB$1:$AB$3299,MATCH(1,(COM_Input!$B$1:$B$3299=$C2809)*(COM_Input!$F$1:$F$3299=$B2809)*(COM_Input!$G$1:$G$3299=$A2809),0))</f>
        <v>1</v>
      </c>
    </row>
    <row r="2810" spans="1:13" x14ac:dyDescent="0.2">
      <c r="A2810" t="s">
        <v>3515</v>
      </c>
      <c r="B2810" t="s">
        <v>68</v>
      </c>
      <c r="C2810" t="s">
        <v>2890</v>
      </c>
      <c r="D2810" s="89">
        <f>SUMIFS(COM_Input!$P:$P,COM_Input!$G:$G,$A2810,COM_Input!$F:$F,$B2810,COM_Input!$B:$B,$C2810)</f>
        <v>1.7062821235321466</v>
      </c>
      <c r="E2810" s="89">
        <f>SUMIFS(COM_Input!$Q:$Q,COM_Input!$G:$G,$A2810,COM_Input!$F:$F,$B2810,COM_Input!$B:$B,$C2810)</f>
        <v>1.429224845428253</v>
      </c>
      <c r="G2810" s="89">
        <f>SUMIFS(COM_Input!$M:$M,COM_Input!$G:$G,$A2810,COM_Input!$F:$F,$B2810,COM_Input!$B:$B,$C2810)</f>
        <v>13160.160000000003</v>
      </c>
      <c r="H2810" s="80">
        <f>AVERAGEIFS(COM_Input!$O:$O,COM_Input!$G:$G,$A2810,COM_Input!$F:$F,$B2810,COM_Input!$B:$B,$C2810)</f>
        <v>15</v>
      </c>
      <c r="J2810" s="128">
        <f>AVERAGEIFS(COM_Input!$AC:$AC,COM_Input!$G:$G,$A2810,COM_Input!$F:$F,$B2810,COM_Input!$B:$B,$C2810)</f>
        <v>3986</v>
      </c>
      <c r="K2810" s="128">
        <f>AVERAGEIFS(COM_Input!$Z:$Z,COM_Input!$G:$G,$A2810,COM_Input!$F:$F,$B2810,COM_Input!$B:$B,$C2810)</f>
        <v>3986</v>
      </c>
      <c r="L2810" t="str">
        <f t="array" ref="L2810">INDEX(COM_Input!$AA$1:$AA$3299,MATCH(1,(COM_Input!$B$1:$B$3299=$C2810)*(COM_Input!$F$1:$F$3299=$B2810)*(COM_Input!$G$1:$G$3299=$A2810),0))</f>
        <v>compressor (20hp)</v>
      </c>
      <c r="M2810">
        <f t="array" ref="M2810">INDEX(COM_Input!$AB$1:$AB$3299,MATCH(1,(COM_Input!$B$1:$B$3299=$C2810)*(COM_Input!$F$1:$F$3299=$B2810)*(COM_Input!$G$1:$G$3299=$A2810),0))</f>
        <v>1</v>
      </c>
    </row>
    <row r="2811" spans="1:13" x14ac:dyDescent="0.2">
      <c r="A2811" t="s">
        <v>3751</v>
      </c>
      <c r="B2811" t="s">
        <v>68</v>
      </c>
      <c r="C2811" t="s">
        <v>2890</v>
      </c>
      <c r="D2811" s="89">
        <f>SUMIFS(COM_Input!$P:$P,COM_Input!$G:$G,$A2811,COM_Input!$F:$F,$B2811,COM_Input!$B:$B,$C2811)</f>
        <v>1.7062821235321466</v>
      </c>
      <c r="E2811" s="89">
        <f>SUMIFS(COM_Input!$Q:$Q,COM_Input!$G:$G,$A2811,COM_Input!$F:$F,$B2811,COM_Input!$B:$B,$C2811)</f>
        <v>1.429224845428253</v>
      </c>
      <c r="G2811" s="89">
        <f>SUMIFS(COM_Input!$M:$M,COM_Input!$G:$G,$A2811,COM_Input!$F:$F,$B2811,COM_Input!$B:$B,$C2811)</f>
        <v>13160.160000000003</v>
      </c>
      <c r="H2811" s="80">
        <f>AVERAGEIFS(COM_Input!$O:$O,COM_Input!$G:$G,$A2811,COM_Input!$F:$F,$B2811,COM_Input!$B:$B,$C2811)</f>
        <v>15</v>
      </c>
      <c r="J2811" s="128">
        <f>AVERAGEIFS(COM_Input!$AC:$AC,COM_Input!$G:$G,$A2811,COM_Input!$F:$F,$B2811,COM_Input!$B:$B,$C2811)</f>
        <v>3986</v>
      </c>
      <c r="K2811" s="128">
        <f>AVERAGEIFS(COM_Input!$Z:$Z,COM_Input!$G:$G,$A2811,COM_Input!$F:$F,$B2811,COM_Input!$B:$B,$C2811)</f>
        <v>3986</v>
      </c>
      <c r="L2811" t="str">
        <f t="array" ref="L2811">INDEX(COM_Input!$AA$1:$AA$3299,MATCH(1,(COM_Input!$B$1:$B$3299=$C2811)*(COM_Input!$F$1:$F$3299=$B2811)*(COM_Input!$G$1:$G$3299=$A2811),0))</f>
        <v>compressor (20hp)</v>
      </c>
      <c r="M2811">
        <f t="array" ref="M2811">INDEX(COM_Input!$AB$1:$AB$3299,MATCH(1,(COM_Input!$B$1:$B$3299=$C2811)*(COM_Input!$F$1:$F$3299=$B2811)*(COM_Input!$G$1:$G$3299=$A2811),0))</f>
        <v>1</v>
      </c>
    </row>
    <row r="2812" spans="1:13" x14ac:dyDescent="0.2">
      <c r="A2812" t="s">
        <v>3981</v>
      </c>
      <c r="B2812" t="s">
        <v>68</v>
      </c>
      <c r="C2812" t="s">
        <v>2890</v>
      </c>
      <c r="D2812" s="89">
        <f>SUMIFS(COM_Input!$P:$P,COM_Input!$G:$G,$A2812,COM_Input!$F:$F,$B2812,COM_Input!$B:$B,$C2812)</f>
        <v>1.9843424118636181</v>
      </c>
      <c r="E2812" s="89">
        <f>SUMIFS(COM_Input!$Q:$Q,COM_Input!$G:$G,$A2812,COM_Input!$F:$F,$B2812,COM_Input!$B:$B,$C2812)</f>
        <v>0.92875472329091302</v>
      </c>
      <c r="G2812" s="89">
        <f>SUMIFS(COM_Input!$M:$M,COM_Input!$G:$G,$A2812,COM_Input!$F:$F,$B2812,COM_Input!$B:$B,$C2812)</f>
        <v>13160.160000000003</v>
      </c>
      <c r="H2812" s="80">
        <f>AVERAGEIFS(COM_Input!$O:$O,COM_Input!$G:$G,$A2812,COM_Input!$F:$F,$B2812,COM_Input!$B:$B,$C2812)</f>
        <v>15</v>
      </c>
      <c r="J2812" s="128">
        <f>AVERAGEIFS(COM_Input!$AC:$AC,COM_Input!$G:$G,$A2812,COM_Input!$F:$F,$B2812,COM_Input!$B:$B,$C2812)</f>
        <v>3986</v>
      </c>
      <c r="K2812" s="128">
        <f>AVERAGEIFS(COM_Input!$Z:$Z,COM_Input!$G:$G,$A2812,COM_Input!$F:$F,$B2812,COM_Input!$B:$B,$C2812)</f>
        <v>3986</v>
      </c>
      <c r="L2812" t="str">
        <f t="array" ref="L2812">INDEX(COM_Input!$AA$1:$AA$3299,MATCH(1,(COM_Input!$B$1:$B$3299=$C2812)*(COM_Input!$F$1:$F$3299=$B2812)*(COM_Input!$G$1:$G$3299=$A2812),0))</f>
        <v>compressor (20hp)</v>
      </c>
      <c r="M2812">
        <f t="array" ref="M2812">INDEX(COM_Input!$AB$1:$AB$3299,MATCH(1,(COM_Input!$B$1:$B$3299=$C2812)*(COM_Input!$F$1:$F$3299=$B2812)*(COM_Input!$G$1:$G$3299=$A2812),0))</f>
        <v>1</v>
      </c>
    </row>
    <row r="2813" spans="1:13" x14ac:dyDescent="0.2">
      <c r="A2813" t="s">
        <v>4213</v>
      </c>
      <c r="B2813" t="s">
        <v>68</v>
      </c>
      <c r="C2813" t="s">
        <v>2890</v>
      </c>
      <c r="D2813" s="89">
        <f>SUMIFS(COM_Input!$P:$P,COM_Input!$G:$G,$A2813,COM_Input!$F:$F,$B2813,COM_Input!$B:$B,$C2813)</f>
        <v>1.7062821235321466</v>
      </c>
      <c r="E2813" s="89">
        <f>SUMIFS(COM_Input!$Q:$Q,COM_Input!$G:$G,$A2813,COM_Input!$F:$F,$B2813,COM_Input!$B:$B,$C2813)</f>
        <v>1.429224845428253</v>
      </c>
      <c r="G2813" s="89">
        <f>SUMIFS(COM_Input!$M:$M,COM_Input!$G:$G,$A2813,COM_Input!$F:$F,$B2813,COM_Input!$B:$B,$C2813)</f>
        <v>13160.160000000003</v>
      </c>
      <c r="H2813" s="80">
        <f>AVERAGEIFS(COM_Input!$O:$O,COM_Input!$G:$G,$A2813,COM_Input!$F:$F,$B2813,COM_Input!$B:$B,$C2813)</f>
        <v>15</v>
      </c>
      <c r="J2813" s="128">
        <f>AVERAGEIFS(COM_Input!$AC:$AC,COM_Input!$G:$G,$A2813,COM_Input!$F:$F,$B2813,COM_Input!$B:$B,$C2813)</f>
        <v>3986</v>
      </c>
      <c r="K2813" s="128">
        <f>AVERAGEIFS(COM_Input!$Z:$Z,COM_Input!$G:$G,$A2813,COM_Input!$F:$F,$B2813,COM_Input!$B:$B,$C2813)</f>
        <v>3986</v>
      </c>
      <c r="L2813" t="str">
        <f t="array" ref="L2813">INDEX(COM_Input!$AA$1:$AA$3299,MATCH(1,(COM_Input!$B$1:$B$3299=$C2813)*(COM_Input!$F$1:$F$3299=$B2813)*(COM_Input!$G$1:$G$3299=$A2813),0))</f>
        <v>compressor (20hp)</v>
      </c>
      <c r="M2813">
        <f t="array" ref="M2813">INDEX(COM_Input!$AB$1:$AB$3299,MATCH(1,(COM_Input!$B$1:$B$3299=$C2813)*(COM_Input!$F$1:$F$3299=$B2813)*(COM_Input!$G$1:$G$3299=$A2813),0))</f>
        <v>1</v>
      </c>
    </row>
    <row r="2814" spans="1:13" x14ac:dyDescent="0.2">
      <c r="A2814" t="s">
        <v>613</v>
      </c>
      <c r="B2814" t="s">
        <v>68</v>
      </c>
      <c r="C2814" t="s">
        <v>2890</v>
      </c>
      <c r="D2814" s="89">
        <f>SUMIFS(COM_Input!$P:$P,COM_Input!$G:$G,$A2814,COM_Input!$F:$F,$B2814,COM_Input!$B:$B,$C2814)</f>
        <v>1.9843424118636181</v>
      </c>
      <c r="E2814" s="89">
        <f>SUMIFS(COM_Input!$Q:$Q,COM_Input!$G:$G,$A2814,COM_Input!$F:$F,$B2814,COM_Input!$B:$B,$C2814)</f>
        <v>0.92875472329091302</v>
      </c>
      <c r="G2814" s="89">
        <f>SUMIFS(COM_Input!$M:$M,COM_Input!$G:$G,$A2814,COM_Input!$F:$F,$B2814,COM_Input!$B:$B,$C2814)</f>
        <v>13160.160000000003</v>
      </c>
      <c r="H2814" s="80">
        <f>AVERAGEIFS(COM_Input!$O:$O,COM_Input!$G:$G,$A2814,COM_Input!$F:$F,$B2814,COM_Input!$B:$B,$C2814)</f>
        <v>15</v>
      </c>
      <c r="J2814" s="128">
        <f>AVERAGEIFS(COM_Input!$AC:$AC,COM_Input!$G:$G,$A2814,COM_Input!$F:$F,$B2814,COM_Input!$B:$B,$C2814)</f>
        <v>3986</v>
      </c>
      <c r="K2814" s="128">
        <f>AVERAGEIFS(COM_Input!$Z:$Z,COM_Input!$G:$G,$A2814,COM_Input!$F:$F,$B2814,COM_Input!$B:$B,$C2814)</f>
        <v>3986</v>
      </c>
      <c r="L2814" t="str">
        <f t="array" ref="L2814">INDEX(COM_Input!$AA$1:$AA$3299,MATCH(1,(COM_Input!$B$1:$B$3299=$C2814)*(COM_Input!$F$1:$F$3299=$B2814)*(COM_Input!$G$1:$G$3299=$A2814),0))</f>
        <v>compressor (20hp)</v>
      </c>
      <c r="M2814">
        <f t="array" ref="M2814">INDEX(COM_Input!$AB$1:$AB$3299,MATCH(1,(COM_Input!$B$1:$B$3299=$C2814)*(COM_Input!$F$1:$F$3299=$B2814)*(COM_Input!$G$1:$G$3299=$A2814),0))</f>
        <v>1</v>
      </c>
    </row>
    <row r="2815" spans="1:13" x14ac:dyDescent="0.2">
      <c r="A2815" t="s">
        <v>4720</v>
      </c>
      <c r="B2815" t="s">
        <v>68</v>
      </c>
      <c r="C2815" t="s">
        <v>2890</v>
      </c>
      <c r="D2815" s="89">
        <f>SUMIFS(COM_Input!$P:$P,COM_Input!$G:$G,$A2815,COM_Input!$F:$F,$B2815,COM_Input!$B:$B,$C2815)</f>
        <v>1.9843424118636181</v>
      </c>
      <c r="E2815" s="89">
        <f>SUMIFS(COM_Input!$Q:$Q,COM_Input!$G:$G,$A2815,COM_Input!$F:$F,$B2815,COM_Input!$B:$B,$C2815)</f>
        <v>0.92875472329091302</v>
      </c>
      <c r="G2815" s="89">
        <f>SUMIFS(COM_Input!$M:$M,COM_Input!$G:$G,$A2815,COM_Input!$F:$F,$B2815,COM_Input!$B:$B,$C2815)</f>
        <v>13160.160000000003</v>
      </c>
      <c r="H2815" s="80">
        <f>AVERAGEIFS(COM_Input!$O:$O,COM_Input!$G:$G,$A2815,COM_Input!$F:$F,$B2815,COM_Input!$B:$B,$C2815)</f>
        <v>15</v>
      </c>
      <c r="J2815" s="128">
        <f>AVERAGEIFS(COM_Input!$AC:$AC,COM_Input!$G:$G,$A2815,COM_Input!$F:$F,$B2815,COM_Input!$B:$B,$C2815)</f>
        <v>3986</v>
      </c>
      <c r="K2815" s="128">
        <f>AVERAGEIFS(COM_Input!$Z:$Z,COM_Input!$G:$G,$A2815,COM_Input!$F:$F,$B2815,COM_Input!$B:$B,$C2815)</f>
        <v>3986</v>
      </c>
      <c r="L2815" t="str">
        <f t="array" ref="L2815">INDEX(COM_Input!$AA$1:$AA$3299,MATCH(1,(COM_Input!$B$1:$B$3299=$C2815)*(COM_Input!$F$1:$F$3299=$B2815)*(COM_Input!$G$1:$G$3299=$A2815),0))</f>
        <v>compressor (20hp)</v>
      </c>
      <c r="M2815">
        <f t="array" ref="M2815">INDEX(COM_Input!$AB$1:$AB$3299,MATCH(1,(COM_Input!$B$1:$B$3299=$C2815)*(COM_Input!$F$1:$F$3299=$B2815)*(COM_Input!$G$1:$G$3299=$A2815),0))</f>
        <v>1</v>
      </c>
    </row>
    <row r="2816" spans="1:13" x14ac:dyDescent="0.2">
      <c r="A2816" t="s">
        <v>4953</v>
      </c>
      <c r="B2816" t="s">
        <v>68</v>
      </c>
      <c r="C2816" t="s">
        <v>2890</v>
      </c>
      <c r="D2816" s="89">
        <f>SUMIFS(COM_Input!$P:$P,COM_Input!$G:$G,$A2816,COM_Input!$F:$F,$B2816,COM_Input!$B:$B,$C2816)</f>
        <v>1.7062821235321466</v>
      </c>
      <c r="E2816" s="89">
        <f>SUMIFS(COM_Input!$Q:$Q,COM_Input!$G:$G,$A2816,COM_Input!$F:$F,$B2816,COM_Input!$B:$B,$C2816)</f>
        <v>1.429224845428253</v>
      </c>
      <c r="G2816" s="89">
        <f>SUMIFS(COM_Input!$M:$M,COM_Input!$G:$G,$A2816,COM_Input!$F:$F,$B2816,COM_Input!$B:$B,$C2816)</f>
        <v>13160.160000000003</v>
      </c>
      <c r="H2816" s="80">
        <f>AVERAGEIFS(COM_Input!$O:$O,COM_Input!$G:$G,$A2816,COM_Input!$F:$F,$B2816,COM_Input!$B:$B,$C2816)</f>
        <v>15</v>
      </c>
      <c r="J2816" s="128">
        <f>AVERAGEIFS(COM_Input!$AC:$AC,COM_Input!$G:$G,$A2816,COM_Input!$F:$F,$B2816,COM_Input!$B:$B,$C2816)</f>
        <v>3986</v>
      </c>
      <c r="K2816" s="128">
        <f>AVERAGEIFS(COM_Input!$Z:$Z,COM_Input!$G:$G,$A2816,COM_Input!$F:$F,$B2816,COM_Input!$B:$B,$C2816)</f>
        <v>3986</v>
      </c>
      <c r="L2816" t="str">
        <f t="array" ref="L2816">INDEX(COM_Input!$AA$1:$AA$3299,MATCH(1,(COM_Input!$B$1:$B$3299=$C2816)*(COM_Input!$F$1:$F$3299=$B2816)*(COM_Input!$G$1:$G$3299=$A2816),0))</f>
        <v>compressor (20hp)</v>
      </c>
      <c r="M2816">
        <f t="array" ref="M2816">INDEX(COM_Input!$AB$1:$AB$3299,MATCH(1,(COM_Input!$B$1:$B$3299=$C2816)*(COM_Input!$F$1:$F$3299=$B2816)*(COM_Input!$G$1:$G$3299=$A2816),0))</f>
        <v>1</v>
      </c>
    </row>
    <row r="2817" spans="1:13" x14ac:dyDescent="0.2">
      <c r="A2817" t="s">
        <v>538</v>
      </c>
      <c r="B2817" t="s">
        <v>68</v>
      </c>
      <c r="C2817" t="s">
        <v>2890</v>
      </c>
      <c r="D2817" s="89">
        <f>SUMIFS(COM_Input!$P:$P,COM_Input!$G:$G,$A2817,COM_Input!$F:$F,$B2817,COM_Input!$B:$B,$C2817)</f>
        <v>1.9843424118636181</v>
      </c>
      <c r="E2817" s="89">
        <f>SUMIFS(COM_Input!$Q:$Q,COM_Input!$G:$G,$A2817,COM_Input!$F:$F,$B2817,COM_Input!$B:$B,$C2817)</f>
        <v>0.92875472329091302</v>
      </c>
      <c r="G2817" s="89">
        <f>SUMIFS(COM_Input!$M:$M,COM_Input!$G:$G,$A2817,COM_Input!$F:$F,$B2817,COM_Input!$B:$B,$C2817)</f>
        <v>13160.160000000003</v>
      </c>
      <c r="H2817" s="80">
        <f>AVERAGEIFS(COM_Input!$O:$O,COM_Input!$G:$G,$A2817,COM_Input!$F:$F,$B2817,COM_Input!$B:$B,$C2817)</f>
        <v>15</v>
      </c>
      <c r="J2817" s="128">
        <f>AVERAGEIFS(COM_Input!$AC:$AC,COM_Input!$G:$G,$A2817,COM_Input!$F:$F,$B2817,COM_Input!$B:$B,$C2817)</f>
        <v>3986</v>
      </c>
      <c r="K2817" s="128">
        <f>AVERAGEIFS(COM_Input!$Z:$Z,COM_Input!$G:$G,$A2817,COM_Input!$F:$F,$B2817,COM_Input!$B:$B,$C2817)</f>
        <v>3986</v>
      </c>
      <c r="L2817" t="str">
        <f t="array" ref="L2817">INDEX(COM_Input!$AA$1:$AA$3299,MATCH(1,(COM_Input!$B$1:$B$3299=$C2817)*(COM_Input!$F$1:$F$3299=$B2817)*(COM_Input!$G$1:$G$3299=$A2817),0))</f>
        <v>compressor (20hp)</v>
      </c>
      <c r="M2817">
        <f t="array" ref="M2817">INDEX(COM_Input!$AB$1:$AB$3299,MATCH(1,(COM_Input!$B$1:$B$3299=$C2817)*(COM_Input!$F$1:$F$3299=$B2817)*(COM_Input!$G$1:$G$3299=$A2817),0))</f>
        <v>1</v>
      </c>
    </row>
    <row r="2818" spans="1:13" x14ac:dyDescent="0.2">
      <c r="A2818" t="s">
        <v>5413</v>
      </c>
      <c r="B2818" t="s">
        <v>68</v>
      </c>
      <c r="C2818" t="s">
        <v>2890</v>
      </c>
      <c r="D2818" s="89">
        <f>SUMIFS(COM_Input!$P:$P,COM_Input!$G:$G,$A2818,COM_Input!$F:$F,$B2818,COM_Input!$B:$B,$C2818)</f>
        <v>1.7062821235321466</v>
      </c>
      <c r="E2818" s="89">
        <f>SUMIFS(COM_Input!$Q:$Q,COM_Input!$G:$G,$A2818,COM_Input!$F:$F,$B2818,COM_Input!$B:$B,$C2818)</f>
        <v>1.429224845428253</v>
      </c>
      <c r="G2818" s="89">
        <f>SUMIFS(COM_Input!$M:$M,COM_Input!$G:$G,$A2818,COM_Input!$F:$F,$B2818,COM_Input!$B:$B,$C2818)</f>
        <v>13160.160000000003</v>
      </c>
      <c r="H2818" s="80">
        <f>AVERAGEIFS(COM_Input!$O:$O,COM_Input!$G:$G,$A2818,COM_Input!$F:$F,$B2818,COM_Input!$B:$B,$C2818)</f>
        <v>15</v>
      </c>
      <c r="J2818" s="128">
        <f>AVERAGEIFS(COM_Input!$AC:$AC,COM_Input!$G:$G,$A2818,COM_Input!$F:$F,$B2818,COM_Input!$B:$B,$C2818)</f>
        <v>3986</v>
      </c>
      <c r="K2818" s="128">
        <f>AVERAGEIFS(COM_Input!$Z:$Z,COM_Input!$G:$G,$A2818,COM_Input!$F:$F,$B2818,COM_Input!$B:$B,$C2818)</f>
        <v>3986</v>
      </c>
      <c r="L2818" t="str">
        <f t="array" ref="L2818">INDEX(COM_Input!$AA$1:$AA$3299,MATCH(1,(COM_Input!$B$1:$B$3299=$C2818)*(COM_Input!$F$1:$F$3299=$B2818)*(COM_Input!$G$1:$G$3299=$A2818),0))</f>
        <v>compressor (20hp)</v>
      </c>
      <c r="M2818">
        <f t="array" ref="M2818">INDEX(COM_Input!$AB$1:$AB$3299,MATCH(1,(COM_Input!$B$1:$B$3299=$C2818)*(COM_Input!$F$1:$F$3299=$B2818)*(COM_Input!$G$1:$G$3299=$A2818),0))</f>
        <v>1</v>
      </c>
    </row>
    <row r="2819" spans="1:13" x14ac:dyDescent="0.2">
      <c r="A2819" t="s">
        <v>540</v>
      </c>
      <c r="B2819" t="s">
        <v>68</v>
      </c>
      <c r="C2819" t="s">
        <v>2890</v>
      </c>
      <c r="D2819" s="89">
        <f>SUMIFS(COM_Input!$P:$P,COM_Input!$G:$G,$A2819,COM_Input!$F:$F,$B2819,COM_Input!$B:$B,$C2819)</f>
        <v>1.9843424118636181</v>
      </c>
      <c r="E2819" s="89">
        <f>SUMIFS(COM_Input!$Q:$Q,COM_Input!$G:$G,$A2819,COM_Input!$F:$F,$B2819,COM_Input!$B:$B,$C2819)</f>
        <v>0.92875472329091302</v>
      </c>
      <c r="G2819" s="89">
        <f>SUMIFS(COM_Input!$M:$M,COM_Input!$G:$G,$A2819,COM_Input!$F:$F,$B2819,COM_Input!$B:$B,$C2819)</f>
        <v>13160.160000000003</v>
      </c>
      <c r="H2819" s="80">
        <f>AVERAGEIFS(COM_Input!$O:$O,COM_Input!$G:$G,$A2819,COM_Input!$F:$F,$B2819,COM_Input!$B:$B,$C2819)</f>
        <v>15</v>
      </c>
      <c r="J2819" s="128">
        <f>AVERAGEIFS(COM_Input!$AC:$AC,COM_Input!$G:$G,$A2819,COM_Input!$F:$F,$B2819,COM_Input!$B:$B,$C2819)</f>
        <v>3986</v>
      </c>
      <c r="K2819" s="128">
        <f>AVERAGEIFS(COM_Input!$Z:$Z,COM_Input!$G:$G,$A2819,COM_Input!$F:$F,$B2819,COM_Input!$B:$B,$C2819)</f>
        <v>3986</v>
      </c>
      <c r="L2819" t="str">
        <f t="array" ref="L2819">INDEX(COM_Input!$AA$1:$AA$3299,MATCH(1,(COM_Input!$B$1:$B$3299=$C2819)*(COM_Input!$F$1:$F$3299=$B2819)*(COM_Input!$G$1:$G$3299=$A2819),0))</f>
        <v>compressor (20hp)</v>
      </c>
      <c r="M2819">
        <f t="array" ref="M2819">INDEX(COM_Input!$AB$1:$AB$3299,MATCH(1,(COM_Input!$B$1:$B$3299=$C2819)*(COM_Input!$F$1:$F$3299=$B2819)*(COM_Input!$G$1:$G$3299=$A2819),0))</f>
        <v>1</v>
      </c>
    </row>
    <row r="2820" spans="1:13" x14ac:dyDescent="0.2">
      <c r="A2820" t="s">
        <v>2712</v>
      </c>
      <c r="B2820" t="s">
        <v>64</v>
      </c>
      <c r="C2820" t="s">
        <v>2890</v>
      </c>
      <c r="D2820" s="89">
        <f>SUMIFS(COM_Input!$P:$P,COM_Input!$G:$G,$A2820,COM_Input!$F:$F,$B2820,COM_Input!$B:$B,$C2820)</f>
        <v>1.9843424118636181</v>
      </c>
      <c r="E2820" s="89">
        <f>SUMIFS(COM_Input!$Q:$Q,COM_Input!$G:$G,$A2820,COM_Input!$F:$F,$B2820,COM_Input!$B:$B,$C2820)</f>
        <v>0.92875472329091302</v>
      </c>
      <c r="G2820" s="89">
        <f>SUMIFS(COM_Input!$M:$M,COM_Input!$G:$G,$A2820,COM_Input!$F:$F,$B2820,COM_Input!$B:$B,$C2820)</f>
        <v>13160.160000000003</v>
      </c>
      <c r="H2820" s="80">
        <f>AVERAGEIFS(COM_Input!$O:$O,COM_Input!$G:$G,$A2820,COM_Input!$F:$F,$B2820,COM_Input!$B:$B,$C2820)</f>
        <v>15</v>
      </c>
      <c r="J2820" s="128">
        <f>AVERAGEIFS(COM_Input!$AC:$AC,COM_Input!$G:$G,$A2820,COM_Input!$F:$F,$B2820,COM_Input!$B:$B,$C2820)</f>
        <v>3986</v>
      </c>
      <c r="K2820" s="128">
        <f>AVERAGEIFS(COM_Input!$Z:$Z,COM_Input!$G:$G,$A2820,COM_Input!$F:$F,$B2820,COM_Input!$B:$B,$C2820)</f>
        <v>3986</v>
      </c>
      <c r="L2820" t="str">
        <f t="array" ref="L2820">INDEX(COM_Input!$AA$1:$AA$3299,MATCH(1,(COM_Input!$B$1:$B$3299=$C2820)*(COM_Input!$F$1:$F$3299=$B2820)*(COM_Input!$G$1:$G$3299=$A2820),0))</f>
        <v>compressor (20hp)</v>
      </c>
      <c r="M2820">
        <f t="array" ref="M2820">INDEX(COM_Input!$AB$1:$AB$3299,MATCH(1,(COM_Input!$B$1:$B$3299=$C2820)*(COM_Input!$F$1:$F$3299=$B2820)*(COM_Input!$G$1:$G$3299=$A2820),0))</f>
        <v>1</v>
      </c>
    </row>
    <row r="2821" spans="1:13" x14ac:dyDescent="0.2">
      <c r="A2821" t="s">
        <v>3071</v>
      </c>
      <c r="B2821" t="s">
        <v>64</v>
      </c>
      <c r="C2821" t="s">
        <v>2890</v>
      </c>
      <c r="D2821" s="89">
        <f>SUMIFS(COM_Input!$P:$P,COM_Input!$G:$G,$A2821,COM_Input!$F:$F,$B2821,COM_Input!$B:$B,$C2821)</f>
        <v>1.7062821235321466</v>
      </c>
      <c r="E2821" s="89">
        <f>SUMIFS(COM_Input!$Q:$Q,COM_Input!$G:$G,$A2821,COM_Input!$F:$F,$B2821,COM_Input!$B:$B,$C2821)</f>
        <v>1.429224845428253</v>
      </c>
      <c r="G2821" s="89">
        <f>SUMIFS(COM_Input!$M:$M,COM_Input!$G:$G,$A2821,COM_Input!$F:$F,$B2821,COM_Input!$B:$B,$C2821)</f>
        <v>13160.160000000003</v>
      </c>
      <c r="H2821" s="80">
        <f>AVERAGEIFS(COM_Input!$O:$O,COM_Input!$G:$G,$A2821,COM_Input!$F:$F,$B2821,COM_Input!$B:$B,$C2821)</f>
        <v>15</v>
      </c>
      <c r="J2821" s="128">
        <f>AVERAGEIFS(COM_Input!$AC:$AC,COM_Input!$G:$G,$A2821,COM_Input!$F:$F,$B2821,COM_Input!$B:$B,$C2821)</f>
        <v>3986</v>
      </c>
      <c r="K2821" s="128">
        <f>AVERAGEIFS(COM_Input!$Z:$Z,COM_Input!$G:$G,$A2821,COM_Input!$F:$F,$B2821,COM_Input!$B:$B,$C2821)</f>
        <v>3986</v>
      </c>
      <c r="L2821" t="str">
        <f t="array" ref="L2821">INDEX(COM_Input!$AA$1:$AA$3299,MATCH(1,(COM_Input!$B$1:$B$3299=$C2821)*(COM_Input!$F$1:$F$3299=$B2821)*(COM_Input!$G$1:$G$3299=$A2821),0))</f>
        <v>compressor (20hp)</v>
      </c>
      <c r="M2821">
        <f t="array" ref="M2821">INDEX(COM_Input!$AB$1:$AB$3299,MATCH(1,(COM_Input!$B$1:$B$3299=$C2821)*(COM_Input!$F$1:$F$3299=$B2821)*(COM_Input!$G$1:$G$3299=$A2821),0))</f>
        <v>1</v>
      </c>
    </row>
    <row r="2822" spans="1:13" x14ac:dyDescent="0.2">
      <c r="A2822" t="s">
        <v>554</v>
      </c>
      <c r="B2822" t="s">
        <v>64</v>
      </c>
      <c r="C2822" t="s">
        <v>2890</v>
      </c>
      <c r="D2822" s="89">
        <f>SUMIFS(COM_Input!$P:$P,COM_Input!$G:$G,$A2822,COM_Input!$F:$F,$B2822,COM_Input!$B:$B,$C2822)</f>
        <v>1.9843424118636181</v>
      </c>
      <c r="E2822" s="89">
        <f>SUMIFS(COM_Input!$Q:$Q,COM_Input!$G:$G,$A2822,COM_Input!$F:$F,$B2822,COM_Input!$B:$B,$C2822)</f>
        <v>0.92875472329091302</v>
      </c>
      <c r="G2822" s="89">
        <f>SUMIFS(COM_Input!$M:$M,COM_Input!$G:$G,$A2822,COM_Input!$F:$F,$B2822,COM_Input!$B:$B,$C2822)</f>
        <v>13160.160000000003</v>
      </c>
      <c r="H2822" s="80">
        <f>AVERAGEIFS(COM_Input!$O:$O,COM_Input!$G:$G,$A2822,COM_Input!$F:$F,$B2822,COM_Input!$B:$B,$C2822)</f>
        <v>15</v>
      </c>
      <c r="J2822" s="128">
        <f>AVERAGEIFS(COM_Input!$AC:$AC,COM_Input!$G:$G,$A2822,COM_Input!$F:$F,$B2822,COM_Input!$B:$B,$C2822)</f>
        <v>3986</v>
      </c>
      <c r="K2822" s="128">
        <f>AVERAGEIFS(COM_Input!$Z:$Z,COM_Input!$G:$G,$A2822,COM_Input!$F:$F,$B2822,COM_Input!$B:$B,$C2822)</f>
        <v>3986</v>
      </c>
      <c r="L2822" t="str">
        <f t="array" ref="L2822">INDEX(COM_Input!$AA$1:$AA$3299,MATCH(1,(COM_Input!$B$1:$B$3299=$C2822)*(COM_Input!$F$1:$F$3299=$B2822)*(COM_Input!$G$1:$G$3299=$A2822),0))</f>
        <v>compressor (20hp)</v>
      </c>
      <c r="M2822">
        <f t="array" ref="M2822">INDEX(COM_Input!$AB$1:$AB$3299,MATCH(1,(COM_Input!$B$1:$B$3299=$C2822)*(COM_Input!$F$1:$F$3299=$B2822)*(COM_Input!$G$1:$G$3299=$A2822),0))</f>
        <v>1</v>
      </c>
    </row>
    <row r="2823" spans="1:13" x14ac:dyDescent="0.2">
      <c r="A2823" t="s">
        <v>3515</v>
      </c>
      <c r="B2823" t="s">
        <v>64</v>
      </c>
      <c r="C2823" t="s">
        <v>2890</v>
      </c>
      <c r="D2823" s="89">
        <f>SUMIFS(COM_Input!$P:$P,COM_Input!$G:$G,$A2823,COM_Input!$F:$F,$B2823,COM_Input!$B:$B,$C2823)</f>
        <v>1.7062821235321466</v>
      </c>
      <c r="E2823" s="89">
        <f>SUMIFS(COM_Input!$Q:$Q,COM_Input!$G:$G,$A2823,COM_Input!$F:$F,$B2823,COM_Input!$B:$B,$C2823)</f>
        <v>1.429224845428253</v>
      </c>
      <c r="G2823" s="89">
        <f>SUMIFS(COM_Input!$M:$M,COM_Input!$G:$G,$A2823,COM_Input!$F:$F,$B2823,COM_Input!$B:$B,$C2823)</f>
        <v>13160.160000000003</v>
      </c>
      <c r="H2823" s="80">
        <f>AVERAGEIFS(COM_Input!$O:$O,COM_Input!$G:$G,$A2823,COM_Input!$F:$F,$B2823,COM_Input!$B:$B,$C2823)</f>
        <v>15</v>
      </c>
      <c r="J2823" s="128">
        <f>AVERAGEIFS(COM_Input!$AC:$AC,COM_Input!$G:$G,$A2823,COM_Input!$F:$F,$B2823,COM_Input!$B:$B,$C2823)</f>
        <v>3986</v>
      </c>
      <c r="K2823" s="128">
        <f>AVERAGEIFS(COM_Input!$Z:$Z,COM_Input!$G:$G,$A2823,COM_Input!$F:$F,$B2823,COM_Input!$B:$B,$C2823)</f>
        <v>3986</v>
      </c>
      <c r="L2823" t="str">
        <f t="array" ref="L2823">INDEX(COM_Input!$AA$1:$AA$3299,MATCH(1,(COM_Input!$B$1:$B$3299=$C2823)*(COM_Input!$F$1:$F$3299=$B2823)*(COM_Input!$G$1:$G$3299=$A2823),0))</f>
        <v>compressor (20hp)</v>
      </c>
      <c r="M2823">
        <f t="array" ref="M2823">INDEX(COM_Input!$AB$1:$AB$3299,MATCH(1,(COM_Input!$B$1:$B$3299=$C2823)*(COM_Input!$F$1:$F$3299=$B2823)*(COM_Input!$G$1:$G$3299=$A2823),0))</f>
        <v>1</v>
      </c>
    </row>
    <row r="2824" spans="1:13" x14ac:dyDescent="0.2">
      <c r="A2824" t="s">
        <v>3751</v>
      </c>
      <c r="B2824" t="s">
        <v>64</v>
      </c>
      <c r="C2824" t="s">
        <v>2890</v>
      </c>
      <c r="D2824" s="89">
        <f>SUMIFS(COM_Input!$P:$P,COM_Input!$G:$G,$A2824,COM_Input!$F:$F,$B2824,COM_Input!$B:$B,$C2824)</f>
        <v>1.7062821235321466</v>
      </c>
      <c r="E2824" s="89">
        <f>SUMIFS(COM_Input!$Q:$Q,COM_Input!$G:$G,$A2824,COM_Input!$F:$F,$B2824,COM_Input!$B:$B,$C2824)</f>
        <v>1.429224845428253</v>
      </c>
      <c r="G2824" s="89">
        <f>SUMIFS(COM_Input!$M:$M,COM_Input!$G:$G,$A2824,COM_Input!$F:$F,$B2824,COM_Input!$B:$B,$C2824)</f>
        <v>13160.160000000003</v>
      </c>
      <c r="H2824" s="80">
        <f>AVERAGEIFS(COM_Input!$O:$O,COM_Input!$G:$G,$A2824,COM_Input!$F:$F,$B2824,COM_Input!$B:$B,$C2824)</f>
        <v>15</v>
      </c>
      <c r="J2824" s="128">
        <f>AVERAGEIFS(COM_Input!$AC:$AC,COM_Input!$G:$G,$A2824,COM_Input!$F:$F,$B2824,COM_Input!$B:$B,$C2824)</f>
        <v>3986</v>
      </c>
      <c r="K2824" s="128">
        <f>AVERAGEIFS(COM_Input!$Z:$Z,COM_Input!$G:$G,$A2824,COM_Input!$F:$F,$B2824,COM_Input!$B:$B,$C2824)</f>
        <v>3986</v>
      </c>
      <c r="L2824" t="str">
        <f t="array" ref="L2824">INDEX(COM_Input!$AA$1:$AA$3299,MATCH(1,(COM_Input!$B$1:$B$3299=$C2824)*(COM_Input!$F$1:$F$3299=$B2824)*(COM_Input!$G$1:$G$3299=$A2824),0))</f>
        <v>compressor (20hp)</v>
      </c>
      <c r="M2824">
        <f t="array" ref="M2824">INDEX(COM_Input!$AB$1:$AB$3299,MATCH(1,(COM_Input!$B$1:$B$3299=$C2824)*(COM_Input!$F$1:$F$3299=$B2824)*(COM_Input!$G$1:$G$3299=$A2824),0))</f>
        <v>1</v>
      </c>
    </row>
    <row r="2825" spans="1:13" x14ac:dyDescent="0.2">
      <c r="A2825" t="s">
        <v>3981</v>
      </c>
      <c r="B2825" t="s">
        <v>64</v>
      </c>
      <c r="C2825" t="s">
        <v>2890</v>
      </c>
      <c r="D2825" s="89">
        <f>SUMIFS(COM_Input!$P:$P,COM_Input!$G:$G,$A2825,COM_Input!$F:$F,$B2825,COM_Input!$B:$B,$C2825)</f>
        <v>1.9843424118636181</v>
      </c>
      <c r="E2825" s="89">
        <f>SUMIFS(COM_Input!$Q:$Q,COM_Input!$G:$G,$A2825,COM_Input!$F:$F,$B2825,COM_Input!$B:$B,$C2825)</f>
        <v>0.92875472329091302</v>
      </c>
      <c r="G2825" s="89">
        <f>SUMIFS(COM_Input!$M:$M,COM_Input!$G:$G,$A2825,COM_Input!$F:$F,$B2825,COM_Input!$B:$B,$C2825)</f>
        <v>13160.160000000003</v>
      </c>
      <c r="H2825" s="80">
        <f>AVERAGEIFS(COM_Input!$O:$O,COM_Input!$G:$G,$A2825,COM_Input!$F:$F,$B2825,COM_Input!$B:$B,$C2825)</f>
        <v>15</v>
      </c>
      <c r="J2825" s="128">
        <f>AVERAGEIFS(COM_Input!$AC:$AC,COM_Input!$G:$G,$A2825,COM_Input!$F:$F,$B2825,COM_Input!$B:$B,$C2825)</f>
        <v>3986</v>
      </c>
      <c r="K2825" s="128">
        <f>AVERAGEIFS(COM_Input!$Z:$Z,COM_Input!$G:$G,$A2825,COM_Input!$F:$F,$B2825,COM_Input!$B:$B,$C2825)</f>
        <v>3986</v>
      </c>
      <c r="L2825" t="str">
        <f t="array" ref="L2825">INDEX(COM_Input!$AA$1:$AA$3299,MATCH(1,(COM_Input!$B$1:$B$3299=$C2825)*(COM_Input!$F$1:$F$3299=$B2825)*(COM_Input!$G$1:$G$3299=$A2825),0))</f>
        <v>compressor (20hp)</v>
      </c>
      <c r="M2825">
        <f t="array" ref="M2825">INDEX(COM_Input!$AB$1:$AB$3299,MATCH(1,(COM_Input!$B$1:$B$3299=$C2825)*(COM_Input!$F$1:$F$3299=$B2825)*(COM_Input!$G$1:$G$3299=$A2825),0))</f>
        <v>1</v>
      </c>
    </row>
    <row r="2826" spans="1:13" x14ac:dyDescent="0.2">
      <c r="A2826" t="s">
        <v>4213</v>
      </c>
      <c r="B2826" t="s">
        <v>64</v>
      </c>
      <c r="C2826" t="s">
        <v>2890</v>
      </c>
      <c r="D2826" s="89">
        <f>SUMIFS(COM_Input!$P:$P,COM_Input!$G:$G,$A2826,COM_Input!$F:$F,$B2826,COM_Input!$B:$B,$C2826)</f>
        <v>1.7062821235321466</v>
      </c>
      <c r="E2826" s="89">
        <f>SUMIFS(COM_Input!$Q:$Q,COM_Input!$G:$G,$A2826,COM_Input!$F:$F,$B2826,COM_Input!$B:$B,$C2826)</f>
        <v>1.429224845428253</v>
      </c>
      <c r="G2826" s="89">
        <f>SUMIFS(COM_Input!$M:$M,COM_Input!$G:$G,$A2826,COM_Input!$F:$F,$B2826,COM_Input!$B:$B,$C2826)</f>
        <v>13160.160000000003</v>
      </c>
      <c r="H2826" s="80">
        <f>AVERAGEIFS(COM_Input!$O:$O,COM_Input!$G:$G,$A2826,COM_Input!$F:$F,$B2826,COM_Input!$B:$B,$C2826)</f>
        <v>15</v>
      </c>
      <c r="J2826" s="128">
        <f>AVERAGEIFS(COM_Input!$AC:$AC,COM_Input!$G:$G,$A2826,COM_Input!$F:$F,$B2826,COM_Input!$B:$B,$C2826)</f>
        <v>3986</v>
      </c>
      <c r="K2826" s="128">
        <f>AVERAGEIFS(COM_Input!$Z:$Z,COM_Input!$G:$G,$A2826,COM_Input!$F:$F,$B2826,COM_Input!$B:$B,$C2826)</f>
        <v>3986</v>
      </c>
      <c r="L2826" t="str">
        <f t="array" ref="L2826">INDEX(COM_Input!$AA$1:$AA$3299,MATCH(1,(COM_Input!$B$1:$B$3299=$C2826)*(COM_Input!$F$1:$F$3299=$B2826)*(COM_Input!$G$1:$G$3299=$A2826),0))</f>
        <v>compressor (20hp)</v>
      </c>
      <c r="M2826">
        <f t="array" ref="M2826">INDEX(COM_Input!$AB$1:$AB$3299,MATCH(1,(COM_Input!$B$1:$B$3299=$C2826)*(COM_Input!$F$1:$F$3299=$B2826)*(COM_Input!$G$1:$G$3299=$A2826),0))</f>
        <v>1</v>
      </c>
    </row>
    <row r="2827" spans="1:13" x14ac:dyDescent="0.2">
      <c r="A2827" t="s">
        <v>613</v>
      </c>
      <c r="B2827" t="s">
        <v>64</v>
      </c>
      <c r="C2827" t="s">
        <v>2890</v>
      </c>
      <c r="D2827" s="89">
        <f>SUMIFS(COM_Input!$P:$P,COM_Input!$G:$G,$A2827,COM_Input!$F:$F,$B2827,COM_Input!$B:$B,$C2827)</f>
        <v>1.9843424118636181</v>
      </c>
      <c r="E2827" s="89">
        <f>SUMIFS(COM_Input!$Q:$Q,COM_Input!$G:$G,$A2827,COM_Input!$F:$F,$B2827,COM_Input!$B:$B,$C2827)</f>
        <v>0.92875472329091302</v>
      </c>
      <c r="G2827" s="89">
        <f>SUMIFS(COM_Input!$M:$M,COM_Input!$G:$G,$A2827,COM_Input!$F:$F,$B2827,COM_Input!$B:$B,$C2827)</f>
        <v>13160.160000000003</v>
      </c>
      <c r="H2827" s="80">
        <f>AVERAGEIFS(COM_Input!$O:$O,COM_Input!$G:$G,$A2827,COM_Input!$F:$F,$B2827,COM_Input!$B:$B,$C2827)</f>
        <v>15</v>
      </c>
      <c r="J2827" s="128">
        <f>AVERAGEIFS(COM_Input!$AC:$AC,COM_Input!$G:$G,$A2827,COM_Input!$F:$F,$B2827,COM_Input!$B:$B,$C2827)</f>
        <v>3986</v>
      </c>
      <c r="K2827" s="128">
        <f>AVERAGEIFS(COM_Input!$Z:$Z,COM_Input!$G:$G,$A2827,COM_Input!$F:$F,$B2827,COM_Input!$B:$B,$C2827)</f>
        <v>3986</v>
      </c>
      <c r="L2827" t="str">
        <f t="array" ref="L2827">INDEX(COM_Input!$AA$1:$AA$3299,MATCH(1,(COM_Input!$B$1:$B$3299=$C2827)*(COM_Input!$F$1:$F$3299=$B2827)*(COM_Input!$G$1:$G$3299=$A2827),0))</f>
        <v>compressor (20hp)</v>
      </c>
      <c r="M2827">
        <f t="array" ref="M2827">INDEX(COM_Input!$AB$1:$AB$3299,MATCH(1,(COM_Input!$B$1:$B$3299=$C2827)*(COM_Input!$F$1:$F$3299=$B2827)*(COM_Input!$G$1:$G$3299=$A2827),0))</f>
        <v>1</v>
      </c>
    </row>
    <row r="2828" spans="1:13" x14ac:dyDescent="0.2">
      <c r="A2828" t="s">
        <v>4720</v>
      </c>
      <c r="B2828" t="s">
        <v>64</v>
      </c>
      <c r="C2828" t="s">
        <v>2890</v>
      </c>
      <c r="D2828" s="89">
        <f>SUMIFS(COM_Input!$P:$P,COM_Input!$G:$G,$A2828,COM_Input!$F:$F,$B2828,COM_Input!$B:$B,$C2828)</f>
        <v>1.9843424118636181</v>
      </c>
      <c r="E2828" s="89">
        <f>SUMIFS(COM_Input!$Q:$Q,COM_Input!$G:$G,$A2828,COM_Input!$F:$F,$B2828,COM_Input!$B:$B,$C2828)</f>
        <v>0.92875472329091302</v>
      </c>
      <c r="G2828" s="89">
        <f>SUMIFS(COM_Input!$M:$M,COM_Input!$G:$G,$A2828,COM_Input!$F:$F,$B2828,COM_Input!$B:$B,$C2828)</f>
        <v>13160.160000000003</v>
      </c>
      <c r="H2828" s="80">
        <f>AVERAGEIFS(COM_Input!$O:$O,COM_Input!$G:$G,$A2828,COM_Input!$F:$F,$B2828,COM_Input!$B:$B,$C2828)</f>
        <v>15</v>
      </c>
      <c r="J2828" s="128">
        <f>AVERAGEIFS(COM_Input!$AC:$AC,COM_Input!$G:$G,$A2828,COM_Input!$F:$F,$B2828,COM_Input!$B:$B,$C2828)</f>
        <v>3986</v>
      </c>
      <c r="K2828" s="128">
        <f>AVERAGEIFS(COM_Input!$Z:$Z,COM_Input!$G:$G,$A2828,COM_Input!$F:$F,$B2828,COM_Input!$B:$B,$C2828)</f>
        <v>3986</v>
      </c>
      <c r="L2828" t="str">
        <f t="array" ref="L2828">INDEX(COM_Input!$AA$1:$AA$3299,MATCH(1,(COM_Input!$B$1:$B$3299=$C2828)*(COM_Input!$F$1:$F$3299=$B2828)*(COM_Input!$G$1:$G$3299=$A2828),0))</f>
        <v>compressor (20hp)</v>
      </c>
      <c r="M2828">
        <f t="array" ref="M2828">INDEX(COM_Input!$AB$1:$AB$3299,MATCH(1,(COM_Input!$B$1:$B$3299=$C2828)*(COM_Input!$F$1:$F$3299=$B2828)*(COM_Input!$G$1:$G$3299=$A2828),0))</f>
        <v>1</v>
      </c>
    </row>
    <row r="2829" spans="1:13" x14ac:dyDescent="0.2">
      <c r="A2829" t="s">
        <v>4953</v>
      </c>
      <c r="B2829" t="s">
        <v>64</v>
      </c>
      <c r="C2829" t="s">
        <v>2890</v>
      </c>
      <c r="D2829" s="89">
        <f>SUMIFS(COM_Input!$P:$P,COM_Input!$G:$G,$A2829,COM_Input!$F:$F,$B2829,COM_Input!$B:$B,$C2829)</f>
        <v>1.7062821235321466</v>
      </c>
      <c r="E2829" s="89">
        <f>SUMIFS(COM_Input!$Q:$Q,COM_Input!$G:$G,$A2829,COM_Input!$F:$F,$B2829,COM_Input!$B:$B,$C2829)</f>
        <v>1.429224845428253</v>
      </c>
      <c r="G2829" s="89">
        <f>SUMIFS(COM_Input!$M:$M,COM_Input!$G:$G,$A2829,COM_Input!$F:$F,$B2829,COM_Input!$B:$B,$C2829)</f>
        <v>13160.160000000003</v>
      </c>
      <c r="H2829" s="80">
        <f>AVERAGEIFS(COM_Input!$O:$O,COM_Input!$G:$G,$A2829,COM_Input!$F:$F,$B2829,COM_Input!$B:$B,$C2829)</f>
        <v>15</v>
      </c>
      <c r="J2829" s="128">
        <f>AVERAGEIFS(COM_Input!$AC:$AC,COM_Input!$G:$G,$A2829,COM_Input!$F:$F,$B2829,COM_Input!$B:$B,$C2829)</f>
        <v>3986</v>
      </c>
      <c r="K2829" s="128">
        <f>AVERAGEIFS(COM_Input!$Z:$Z,COM_Input!$G:$G,$A2829,COM_Input!$F:$F,$B2829,COM_Input!$B:$B,$C2829)</f>
        <v>3986</v>
      </c>
      <c r="L2829" t="str">
        <f t="array" ref="L2829">INDEX(COM_Input!$AA$1:$AA$3299,MATCH(1,(COM_Input!$B$1:$B$3299=$C2829)*(COM_Input!$F$1:$F$3299=$B2829)*(COM_Input!$G$1:$G$3299=$A2829),0))</f>
        <v>compressor (20hp)</v>
      </c>
      <c r="M2829">
        <f t="array" ref="M2829">INDEX(COM_Input!$AB$1:$AB$3299,MATCH(1,(COM_Input!$B$1:$B$3299=$C2829)*(COM_Input!$F$1:$F$3299=$B2829)*(COM_Input!$G$1:$G$3299=$A2829),0))</f>
        <v>1</v>
      </c>
    </row>
    <row r="2830" spans="1:13" x14ac:dyDescent="0.2">
      <c r="A2830" t="s">
        <v>538</v>
      </c>
      <c r="B2830" t="s">
        <v>64</v>
      </c>
      <c r="C2830" t="s">
        <v>2890</v>
      </c>
      <c r="D2830" s="89">
        <f>SUMIFS(COM_Input!$P:$P,COM_Input!$G:$G,$A2830,COM_Input!$F:$F,$B2830,COM_Input!$B:$B,$C2830)</f>
        <v>1.9843424118636181</v>
      </c>
      <c r="E2830" s="89">
        <f>SUMIFS(COM_Input!$Q:$Q,COM_Input!$G:$G,$A2830,COM_Input!$F:$F,$B2830,COM_Input!$B:$B,$C2830)</f>
        <v>0.92875472329091302</v>
      </c>
      <c r="G2830" s="89">
        <f>SUMIFS(COM_Input!$M:$M,COM_Input!$G:$G,$A2830,COM_Input!$F:$F,$B2830,COM_Input!$B:$B,$C2830)</f>
        <v>13160.160000000003</v>
      </c>
      <c r="H2830" s="80">
        <f>AVERAGEIFS(COM_Input!$O:$O,COM_Input!$G:$G,$A2830,COM_Input!$F:$F,$B2830,COM_Input!$B:$B,$C2830)</f>
        <v>15</v>
      </c>
      <c r="J2830" s="128">
        <f>AVERAGEIFS(COM_Input!$AC:$AC,COM_Input!$G:$G,$A2830,COM_Input!$F:$F,$B2830,COM_Input!$B:$B,$C2830)</f>
        <v>3986</v>
      </c>
      <c r="K2830" s="128">
        <f>AVERAGEIFS(COM_Input!$Z:$Z,COM_Input!$G:$G,$A2830,COM_Input!$F:$F,$B2830,COM_Input!$B:$B,$C2830)</f>
        <v>3986</v>
      </c>
      <c r="L2830" t="str">
        <f t="array" ref="L2830">INDEX(COM_Input!$AA$1:$AA$3299,MATCH(1,(COM_Input!$B$1:$B$3299=$C2830)*(COM_Input!$F$1:$F$3299=$B2830)*(COM_Input!$G$1:$G$3299=$A2830),0))</f>
        <v>compressor (20hp)</v>
      </c>
      <c r="M2830">
        <f t="array" ref="M2830">INDEX(COM_Input!$AB$1:$AB$3299,MATCH(1,(COM_Input!$B$1:$B$3299=$C2830)*(COM_Input!$F$1:$F$3299=$B2830)*(COM_Input!$G$1:$G$3299=$A2830),0))</f>
        <v>1</v>
      </c>
    </row>
    <row r="2831" spans="1:13" x14ac:dyDescent="0.2">
      <c r="A2831" t="s">
        <v>5413</v>
      </c>
      <c r="B2831" t="s">
        <v>64</v>
      </c>
      <c r="C2831" t="s">
        <v>2890</v>
      </c>
      <c r="D2831" s="89">
        <f>SUMIFS(COM_Input!$P:$P,COM_Input!$G:$G,$A2831,COM_Input!$F:$F,$B2831,COM_Input!$B:$B,$C2831)</f>
        <v>1.7062821235321466</v>
      </c>
      <c r="E2831" s="89">
        <f>SUMIFS(COM_Input!$Q:$Q,COM_Input!$G:$G,$A2831,COM_Input!$F:$F,$B2831,COM_Input!$B:$B,$C2831)</f>
        <v>1.429224845428253</v>
      </c>
      <c r="G2831" s="89">
        <f>SUMIFS(COM_Input!$M:$M,COM_Input!$G:$G,$A2831,COM_Input!$F:$F,$B2831,COM_Input!$B:$B,$C2831)</f>
        <v>13160.160000000003</v>
      </c>
      <c r="H2831" s="80">
        <f>AVERAGEIFS(COM_Input!$O:$O,COM_Input!$G:$G,$A2831,COM_Input!$F:$F,$B2831,COM_Input!$B:$B,$C2831)</f>
        <v>15</v>
      </c>
      <c r="J2831" s="128">
        <f>AVERAGEIFS(COM_Input!$AC:$AC,COM_Input!$G:$G,$A2831,COM_Input!$F:$F,$B2831,COM_Input!$B:$B,$C2831)</f>
        <v>3986</v>
      </c>
      <c r="K2831" s="128">
        <f>AVERAGEIFS(COM_Input!$Z:$Z,COM_Input!$G:$G,$A2831,COM_Input!$F:$F,$B2831,COM_Input!$B:$B,$C2831)</f>
        <v>3986</v>
      </c>
      <c r="L2831" t="str">
        <f t="array" ref="L2831">INDEX(COM_Input!$AA$1:$AA$3299,MATCH(1,(COM_Input!$B$1:$B$3299=$C2831)*(COM_Input!$F$1:$F$3299=$B2831)*(COM_Input!$G$1:$G$3299=$A2831),0))</f>
        <v>compressor (20hp)</v>
      </c>
      <c r="M2831">
        <f t="array" ref="M2831">INDEX(COM_Input!$AB$1:$AB$3299,MATCH(1,(COM_Input!$B$1:$B$3299=$C2831)*(COM_Input!$F$1:$F$3299=$B2831)*(COM_Input!$G$1:$G$3299=$A2831),0))</f>
        <v>1</v>
      </c>
    </row>
    <row r="2832" spans="1:13" x14ac:dyDescent="0.2">
      <c r="A2832" t="s">
        <v>540</v>
      </c>
      <c r="B2832" t="s">
        <v>64</v>
      </c>
      <c r="C2832" t="s">
        <v>2890</v>
      </c>
      <c r="D2832" s="89">
        <f>SUMIFS(COM_Input!$P:$P,COM_Input!$G:$G,$A2832,COM_Input!$F:$F,$B2832,COM_Input!$B:$B,$C2832)</f>
        <v>1.9843424118636181</v>
      </c>
      <c r="E2832" s="89">
        <f>SUMIFS(COM_Input!$Q:$Q,COM_Input!$G:$G,$A2832,COM_Input!$F:$F,$B2832,COM_Input!$B:$B,$C2832)</f>
        <v>0.92875472329091302</v>
      </c>
      <c r="G2832" s="89">
        <f>SUMIFS(COM_Input!$M:$M,COM_Input!$G:$G,$A2832,COM_Input!$F:$F,$B2832,COM_Input!$B:$B,$C2832)</f>
        <v>13160.160000000003</v>
      </c>
      <c r="H2832" s="80">
        <f>AVERAGEIFS(COM_Input!$O:$O,COM_Input!$G:$G,$A2832,COM_Input!$F:$F,$B2832,COM_Input!$B:$B,$C2832)</f>
        <v>15</v>
      </c>
      <c r="J2832" s="128">
        <f>AVERAGEIFS(COM_Input!$AC:$AC,COM_Input!$G:$G,$A2832,COM_Input!$F:$F,$B2832,COM_Input!$B:$B,$C2832)</f>
        <v>3986</v>
      </c>
      <c r="K2832" s="128">
        <f>AVERAGEIFS(COM_Input!$Z:$Z,COM_Input!$G:$G,$A2832,COM_Input!$F:$F,$B2832,COM_Input!$B:$B,$C2832)</f>
        <v>3986</v>
      </c>
      <c r="L2832" t="str">
        <f t="array" ref="L2832">INDEX(COM_Input!$AA$1:$AA$3299,MATCH(1,(COM_Input!$B$1:$B$3299=$C2832)*(COM_Input!$F$1:$F$3299=$B2832)*(COM_Input!$G$1:$G$3299=$A2832),0))</f>
        <v>compressor (20hp)</v>
      </c>
      <c r="M2832">
        <f t="array" ref="M2832">INDEX(COM_Input!$AB$1:$AB$3299,MATCH(1,(COM_Input!$B$1:$B$3299=$C2832)*(COM_Input!$F$1:$F$3299=$B2832)*(COM_Input!$G$1:$G$3299=$A2832),0))</f>
        <v>1</v>
      </c>
    </row>
    <row r="2833" spans="1:13" x14ac:dyDescent="0.2">
      <c r="A2833" t="s">
        <v>2712</v>
      </c>
      <c r="B2833" t="s">
        <v>68</v>
      </c>
      <c r="C2833" t="s">
        <v>2793</v>
      </c>
      <c r="D2833" s="89">
        <f>SUMIFS(COM_Input!$P:$P,COM_Input!$G:$G,$A2833,COM_Input!$F:$F,$B2833,COM_Input!$B:$B,$C2833)</f>
        <v>0.39582368882790087</v>
      </c>
      <c r="E2833" s="89">
        <f>SUMIFS(COM_Input!$Q:$Q,COM_Input!$G:$G,$A2833,COM_Input!$F:$F,$B2833,COM_Input!$B:$B,$C2833)</f>
        <v>0</v>
      </c>
      <c r="G2833" s="89">
        <f>SUMIFS(COM_Input!$M:$M,COM_Input!$G:$G,$A2833,COM_Input!$F:$F,$B2833,COM_Input!$B:$B,$C2833)</f>
        <v>2661.0035363864099</v>
      </c>
      <c r="H2833" s="80">
        <f>AVERAGEIFS(COM_Input!$O:$O,COM_Input!$G:$G,$A2833,COM_Input!$F:$F,$B2833,COM_Input!$B:$B,$C2833)</f>
        <v>5</v>
      </c>
      <c r="J2833" s="128">
        <f>AVERAGEIFS(COM_Input!$AC:$AC,COM_Input!$G:$G,$A2833,COM_Input!$F:$F,$B2833,COM_Input!$B:$B,$C2833)</f>
        <v>638</v>
      </c>
      <c r="K2833" s="128">
        <f>AVERAGEIFS(COM_Input!$Z:$Z,COM_Input!$G:$G,$A2833,COM_Input!$F:$F,$B2833,COM_Input!$B:$B,$C2833)</f>
        <v>29</v>
      </c>
      <c r="L2833" t="str">
        <f t="array" ref="L2833">INDEX(COM_Input!$AA$1:$AA$3299,MATCH(1,(COM_Input!$B$1:$B$3299=$C2833)*(COM_Input!$F$1:$F$3299=$B2833)*(COM_Input!$G$1:$G$3299=$A2833),0))</f>
        <v>computer</v>
      </c>
      <c r="M2833">
        <f t="array" ref="M2833">INDEX(COM_Input!$AB$1:$AB$3299,MATCH(1,(COM_Input!$B$1:$B$3299=$C2833)*(COM_Input!$F$1:$F$3299=$B2833)*(COM_Input!$G$1:$G$3299=$A2833),0))</f>
        <v>22</v>
      </c>
    </row>
    <row r="2834" spans="1:13" x14ac:dyDescent="0.2">
      <c r="A2834" t="s">
        <v>3071</v>
      </c>
      <c r="B2834" t="s">
        <v>68</v>
      </c>
      <c r="C2834" t="s">
        <v>2793</v>
      </c>
      <c r="D2834" s="89">
        <f>SUMIFS(COM_Input!$P:$P,COM_Input!$G:$G,$A2834,COM_Input!$F:$F,$B2834,COM_Input!$B:$B,$C2834)</f>
        <v>0.93954541768620792</v>
      </c>
      <c r="E2834" s="89">
        <f>SUMIFS(COM_Input!$Q:$Q,COM_Input!$G:$G,$A2834,COM_Input!$F:$F,$B2834,COM_Input!$B:$B,$C2834)</f>
        <v>0.81113503267719023</v>
      </c>
      <c r="G2834" s="89">
        <f>SUMIFS(COM_Input!$M:$M,COM_Input!$G:$G,$A2834,COM_Input!$F:$F,$B2834,COM_Input!$B:$B,$C2834)</f>
        <v>6992.2927800393481</v>
      </c>
      <c r="H2834" s="80">
        <f>AVERAGEIFS(COM_Input!$O:$O,COM_Input!$G:$G,$A2834,COM_Input!$F:$F,$B2834,COM_Input!$B:$B,$C2834)</f>
        <v>5</v>
      </c>
      <c r="J2834" s="128">
        <f>AVERAGEIFS(COM_Input!$AC:$AC,COM_Input!$G:$G,$A2834,COM_Input!$F:$F,$B2834,COM_Input!$B:$B,$C2834)</f>
        <v>1653</v>
      </c>
      <c r="K2834" s="128">
        <f>AVERAGEIFS(COM_Input!$Z:$Z,COM_Input!$G:$G,$A2834,COM_Input!$F:$F,$B2834,COM_Input!$B:$B,$C2834)</f>
        <v>29</v>
      </c>
      <c r="L2834" t="str">
        <f t="array" ref="L2834">INDEX(COM_Input!$AA$1:$AA$3299,MATCH(1,(COM_Input!$B$1:$B$3299=$C2834)*(COM_Input!$F$1:$F$3299=$B2834)*(COM_Input!$G$1:$G$3299=$A2834),0))</f>
        <v>computer</v>
      </c>
      <c r="M2834">
        <f t="array" ref="M2834">INDEX(COM_Input!$AB$1:$AB$3299,MATCH(1,(COM_Input!$B$1:$B$3299=$C2834)*(COM_Input!$F$1:$F$3299=$B2834)*(COM_Input!$G$1:$G$3299=$A2834),0))</f>
        <v>57</v>
      </c>
    </row>
    <row r="2835" spans="1:13" x14ac:dyDescent="0.2">
      <c r="A2835" t="s">
        <v>554</v>
      </c>
      <c r="B2835" t="s">
        <v>68</v>
      </c>
      <c r="C2835" t="s">
        <v>2793</v>
      </c>
      <c r="D2835" s="89">
        <f>SUMIFS(COM_Input!$P:$P,COM_Input!$G:$G,$A2835,COM_Input!$F:$F,$B2835,COM_Input!$B:$B,$C2835)</f>
        <v>0.5036980863609738</v>
      </c>
      <c r="E2835" s="89">
        <f>SUMIFS(COM_Input!$Q:$Q,COM_Input!$G:$G,$A2835,COM_Input!$F:$F,$B2835,COM_Input!$B:$B,$C2835)</f>
        <v>0.35079940998121895</v>
      </c>
      <c r="G2835" s="89">
        <f>SUMIFS(COM_Input!$M:$M,COM_Input!$G:$G,$A2835,COM_Input!$F:$F,$B2835,COM_Input!$B:$B,$C2835)</f>
        <v>3386.2106460747536</v>
      </c>
      <c r="H2835" s="80">
        <f>AVERAGEIFS(COM_Input!$O:$O,COM_Input!$G:$G,$A2835,COM_Input!$F:$F,$B2835,COM_Input!$B:$B,$C2835)</f>
        <v>5</v>
      </c>
      <c r="J2835" s="128">
        <f>AVERAGEIFS(COM_Input!$AC:$AC,COM_Input!$G:$G,$A2835,COM_Input!$F:$F,$B2835,COM_Input!$B:$B,$C2835)</f>
        <v>812</v>
      </c>
      <c r="K2835" s="128">
        <f>AVERAGEIFS(COM_Input!$Z:$Z,COM_Input!$G:$G,$A2835,COM_Input!$F:$F,$B2835,COM_Input!$B:$B,$C2835)</f>
        <v>29</v>
      </c>
      <c r="L2835" t="str">
        <f t="array" ref="L2835">INDEX(COM_Input!$AA$1:$AA$3299,MATCH(1,(COM_Input!$B$1:$B$3299=$C2835)*(COM_Input!$F$1:$F$3299=$B2835)*(COM_Input!$G$1:$G$3299=$A2835),0))</f>
        <v>computer</v>
      </c>
      <c r="M2835">
        <f t="array" ref="M2835">INDEX(COM_Input!$AB$1:$AB$3299,MATCH(1,(COM_Input!$B$1:$B$3299=$C2835)*(COM_Input!$F$1:$F$3299=$B2835)*(COM_Input!$G$1:$G$3299=$A2835),0))</f>
        <v>28</v>
      </c>
    </row>
    <row r="2836" spans="1:13" x14ac:dyDescent="0.2">
      <c r="A2836" t="s">
        <v>3515</v>
      </c>
      <c r="B2836" t="s">
        <v>68</v>
      </c>
      <c r="C2836" t="s">
        <v>2793</v>
      </c>
      <c r="D2836" s="89">
        <f>SUMIFS(COM_Input!$P:$P,COM_Input!$G:$G,$A2836,COM_Input!$F:$F,$B2836,COM_Input!$B:$B,$C2836)</f>
        <v>0.70789110010572553</v>
      </c>
      <c r="E2836" s="89">
        <f>SUMIFS(COM_Input!$Q:$Q,COM_Input!$G:$G,$A2836,COM_Input!$F:$F,$B2836,COM_Input!$B:$B,$C2836)</f>
        <v>0.49300917945136113</v>
      </c>
      <c r="G2836" s="89">
        <f>SUMIFS(COM_Input!$M:$M,COM_Input!$G:$G,$A2836,COM_Input!$F:$F,$B2836,COM_Input!$B:$B,$C2836)</f>
        <v>4758.9388253536563</v>
      </c>
      <c r="H2836" s="80">
        <f>AVERAGEIFS(COM_Input!$O:$O,COM_Input!$G:$G,$A2836,COM_Input!$F:$F,$B2836,COM_Input!$B:$B,$C2836)</f>
        <v>5</v>
      </c>
      <c r="J2836" s="128">
        <f>AVERAGEIFS(COM_Input!$AC:$AC,COM_Input!$G:$G,$A2836,COM_Input!$F:$F,$B2836,COM_Input!$B:$B,$C2836)</f>
        <v>1131</v>
      </c>
      <c r="K2836" s="128">
        <f>AVERAGEIFS(COM_Input!$Z:$Z,COM_Input!$G:$G,$A2836,COM_Input!$F:$F,$B2836,COM_Input!$B:$B,$C2836)</f>
        <v>29</v>
      </c>
      <c r="L2836" t="str">
        <f t="array" ref="L2836">INDEX(COM_Input!$AA$1:$AA$3299,MATCH(1,(COM_Input!$B$1:$B$3299=$C2836)*(COM_Input!$F$1:$F$3299=$B2836)*(COM_Input!$G$1:$G$3299=$A2836),0))</f>
        <v>computer</v>
      </c>
      <c r="M2836">
        <f t="array" ref="M2836">INDEX(COM_Input!$AB$1:$AB$3299,MATCH(1,(COM_Input!$B$1:$B$3299=$C2836)*(COM_Input!$F$1:$F$3299=$B2836)*(COM_Input!$G$1:$G$3299=$A2836),0))</f>
        <v>39</v>
      </c>
    </row>
    <row r="2837" spans="1:13" x14ac:dyDescent="0.2">
      <c r="A2837" t="s">
        <v>3751</v>
      </c>
      <c r="B2837" t="s">
        <v>68</v>
      </c>
      <c r="C2837" t="s">
        <v>2793</v>
      </c>
      <c r="D2837" s="89">
        <f>SUMIFS(COM_Input!$P:$P,COM_Input!$G:$G,$A2837,COM_Input!$F:$F,$B2837,COM_Input!$B:$B,$C2837)</f>
        <v>5.608913087063879</v>
      </c>
      <c r="E2837" s="89">
        <f>SUMIFS(COM_Input!$Q:$Q,COM_Input!$G:$G,$A2837,COM_Input!$F:$F,$B2837,COM_Input!$B:$B,$C2837)</f>
        <v>4.8423267406946824</v>
      </c>
      <c r="G2837" s="89">
        <f>SUMIFS(COM_Input!$M:$M,COM_Input!$G:$G,$A2837,COM_Input!$F:$F,$B2837,COM_Input!$B:$B,$C2837)</f>
        <v>41742.699974130999</v>
      </c>
      <c r="H2837" s="80">
        <f>AVERAGEIFS(COM_Input!$O:$O,COM_Input!$G:$G,$A2837,COM_Input!$F:$F,$B2837,COM_Input!$B:$B,$C2837)</f>
        <v>5</v>
      </c>
      <c r="J2837" s="128">
        <f>AVERAGEIFS(COM_Input!$AC:$AC,COM_Input!$G:$G,$A2837,COM_Input!$F:$F,$B2837,COM_Input!$B:$B,$C2837)</f>
        <v>9773</v>
      </c>
      <c r="K2837" s="128">
        <f>AVERAGEIFS(COM_Input!$Z:$Z,COM_Input!$G:$G,$A2837,COM_Input!$F:$F,$B2837,COM_Input!$B:$B,$C2837)</f>
        <v>29</v>
      </c>
      <c r="L2837" t="str">
        <f t="array" ref="L2837">INDEX(COM_Input!$AA$1:$AA$3299,MATCH(1,(COM_Input!$B$1:$B$3299=$C2837)*(COM_Input!$F$1:$F$3299=$B2837)*(COM_Input!$G$1:$G$3299=$A2837),0))</f>
        <v>computer</v>
      </c>
      <c r="M2837">
        <f t="array" ref="M2837">INDEX(COM_Input!$AB$1:$AB$3299,MATCH(1,(COM_Input!$B$1:$B$3299=$C2837)*(COM_Input!$F$1:$F$3299=$B2837)*(COM_Input!$G$1:$G$3299=$A2837),0))</f>
        <v>337</v>
      </c>
    </row>
    <row r="2838" spans="1:13" x14ac:dyDescent="0.2">
      <c r="A2838" t="s">
        <v>3981</v>
      </c>
      <c r="B2838" t="s">
        <v>68</v>
      </c>
      <c r="C2838" t="s">
        <v>2793</v>
      </c>
      <c r="D2838" s="89">
        <f>SUMIFS(COM_Input!$P:$P,COM_Input!$G:$G,$A2838,COM_Input!$F:$F,$B2838,COM_Input!$B:$B,$C2838)</f>
        <v>0.64621644614369533</v>
      </c>
      <c r="E2838" s="89">
        <f>SUMIFS(COM_Input!$Q:$Q,COM_Input!$G:$G,$A2838,COM_Input!$F:$F,$B2838,COM_Input!$B:$B,$C2838)</f>
        <v>0</v>
      </c>
      <c r="G2838" s="89">
        <f>SUMIFS(COM_Input!$M:$M,COM_Input!$G:$G,$A2838,COM_Input!$F:$F,$B2838,COM_Input!$B:$B,$C2838)</f>
        <v>4344.3186878263996</v>
      </c>
      <c r="H2838" s="80">
        <f>AVERAGEIFS(COM_Input!$O:$O,COM_Input!$G:$G,$A2838,COM_Input!$F:$F,$B2838,COM_Input!$B:$B,$C2838)</f>
        <v>5</v>
      </c>
      <c r="J2838" s="128">
        <f>AVERAGEIFS(COM_Input!$AC:$AC,COM_Input!$G:$G,$A2838,COM_Input!$F:$F,$B2838,COM_Input!$B:$B,$C2838)</f>
        <v>1044</v>
      </c>
      <c r="K2838" s="128">
        <f>AVERAGEIFS(COM_Input!$Z:$Z,COM_Input!$G:$G,$A2838,COM_Input!$F:$F,$B2838,COM_Input!$B:$B,$C2838)</f>
        <v>29</v>
      </c>
      <c r="L2838" t="str">
        <f t="array" ref="L2838">INDEX(COM_Input!$AA$1:$AA$3299,MATCH(1,(COM_Input!$B$1:$B$3299=$C2838)*(COM_Input!$F$1:$F$3299=$B2838)*(COM_Input!$G$1:$G$3299=$A2838),0))</f>
        <v>computer</v>
      </c>
      <c r="M2838">
        <f t="array" ref="M2838">INDEX(COM_Input!$AB$1:$AB$3299,MATCH(1,(COM_Input!$B$1:$B$3299=$C2838)*(COM_Input!$F$1:$F$3299=$B2838)*(COM_Input!$G$1:$G$3299=$A2838),0))</f>
        <v>36</v>
      </c>
    </row>
    <row r="2839" spans="1:13" x14ac:dyDescent="0.2">
      <c r="A2839" t="s">
        <v>4213</v>
      </c>
      <c r="B2839" t="s">
        <v>68</v>
      </c>
      <c r="C2839" t="s">
        <v>2793</v>
      </c>
      <c r="D2839" s="89">
        <f>SUMIFS(COM_Input!$P:$P,COM_Input!$G:$G,$A2839,COM_Input!$F:$F,$B2839,COM_Input!$B:$B,$C2839)</f>
        <v>0.58124489411102187</v>
      </c>
      <c r="E2839" s="89">
        <f>SUMIFS(COM_Input!$Q:$Q,COM_Input!$G:$G,$A2839,COM_Input!$F:$F,$B2839,COM_Input!$B:$B,$C2839)</f>
        <v>0.40480671146051955</v>
      </c>
      <c r="G2839" s="89">
        <f>SUMIFS(COM_Input!$M:$M,COM_Input!$G:$G,$A2839,COM_Input!$F:$F,$B2839,COM_Input!$B:$B,$C2839)</f>
        <v>3907.53449677555</v>
      </c>
      <c r="H2839" s="80">
        <f>AVERAGEIFS(COM_Input!$O:$O,COM_Input!$G:$G,$A2839,COM_Input!$F:$F,$B2839,COM_Input!$B:$B,$C2839)</f>
        <v>5</v>
      </c>
      <c r="J2839" s="128">
        <f>AVERAGEIFS(COM_Input!$AC:$AC,COM_Input!$G:$G,$A2839,COM_Input!$F:$F,$B2839,COM_Input!$B:$B,$C2839)</f>
        <v>928</v>
      </c>
      <c r="K2839" s="128">
        <f>AVERAGEIFS(COM_Input!$Z:$Z,COM_Input!$G:$G,$A2839,COM_Input!$F:$F,$B2839,COM_Input!$B:$B,$C2839)</f>
        <v>29</v>
      </c>
      <c r="L2839" t="str">
        <f t="array" ref="L2839">INDEX(COM_Input!$AA$1:$AA$3299,MATCH(1,(COM_Input!$B$1:$B$3299=$C2839)*(COM_Input!$F$1:$F$3299=$B2839)*(COM_Input!$G$1:$G$3299=$A2839),0))</f>
        <v>computer</v>
      </c>
      <c r="M2839">
        <f t="array" ref="M2839">INDEX(COM_Input!$AB$1:$AB$3299,MATCH(1,(COM_Input!$B$1:$B$3299=$C2839)*(COM_Input!$F$1:$F$3299=$B2839)*(COM_Input!$G$1:$G$3299=$A2839),0))</f>
        <v>32</v>
      </c>
    </row>
    <row r="2840" spans="1:13" x14ac:dyDescent="0.2">
      <c r="A2840" t="s">
        <v>613</v>
      </c>
      <c r="B2840" t="s">
        <v>68</v>
      </c>
      <c r="C2840" t="s">
        <v>2793</v>
      </c>
      <c r="D2840" s="89">
        <f>SUMIFS(COM_Input!$P:$P,COM_Input!$G:$G,$A2840,COM_Input!$F:$F,$B2840,COM_Input!$B:$B,$C2840)</f>
        <v>8.6766529079033248</v>
      </c>
      <c r="E2840" s="89">
        <f>SUMIFS(COM_Input!$Q:$Q,COM_Input!$G:$G,$A2840,COM_Input!$F:$F,$B2840,COM_Input!$B:$B,$C2840)</f>
        <v>0</v>
      </c>
      <c r="G2840" s="89">
        <f>SUMIFS(COM_Input!$M:$M,COM_Input!$G:$G,$A2840,COM_Input!$F:$F,$B2840,COM_Input!$B:$B,$C2840)</f>
        <v>58330.526250961208</v>
      </c>
      <c r="H2840" s="80">
        <f>AVERAGEIFS(COM_Input!$O:$O,COM_Input!$G:$G,$A2840,COM_Input!$F:$F,$B2840,COM_Input!$B:$B,$C2840)</f>
        <v>5</v>
      </c>
      <c r="J2840" s="128">
        <f>AVERAGEIFS(COM_Input!$AC:$AC,COM_Input!$G:$G,$A2840,COM_Input!$F:$F,$B2840,COM_Input!$B:$B,$C2840)</f>
        <v>13659</v>
      </c>
      <c r="K2840" s="128">
        <f>AVERAGEIFS(COM_Input!$Z:$Z,COM_Input!$G:$G,$A2840,COM_Input!$F:$F,$B2840,COM_Input!$B:$B,$C2840)</f>
        <v>29</v>
      </c>
      <c r="L2840" t="str">
        <f t="array" ref="L2840">INDEX(COM_Input!$AA$1:$AA$3299,MATCH(1,(COM_Input!$B$1:$B$3299=$C2840)*(COM_Input!$F$1:$F$3299=$B2840)*(COM_Input!$G$1:$G$3299=$A2840),0))</f>
        <v>computer</v>
      </c>
      <c r="M2840">
        <f t="array" ref="M2840">INDEX(COM_Input!$AB$1:$AB$3299,MATCH(1,(COM_Input!$B$1:$B$3299=$C2840)*(COM_Input!$F$1:$F$3299=$B2840)*(COM_Input!$G$1:$G$3299=$A2840),0))</f>
        <v>471</v>
      </c>
    </row>
    <row r="2841" spans="1:13" x14ac:dyDescent="0.2">
      <c r="A2841" t="s">
        <v>4720</v>
      </c>
      <c r="B2841" t="s">
        <v>68</v>
      </c>
      <c r="C2841" t="s">
        <v>2793</v>
      </c>
      <c r="D2841" s="89">
        <f>SUMIFS(COM_Input!$P:$P,COM_Input!$G:$G,$A2841,COM_Input!$F:$F,$B2841,COM_Input!$B:$B,$C2841)</f>
        <v>0.49125307379913763</v>
      </c>
      <c r="E2841" s="89">
        <f>SUMIFS(COM_Input!$Q:$Q,COM_Input!$G:$G,$A2841,COM_Input!$F:$F,$B2841,COM_Input!$B:$B,$C2841)</f>
        <v>0.34213210871064731</v>
      </c>
      <c r="G2841" s="89">
        <f>SUMIFS(COM_Input!$M:$M,COM_Input!$G:$G,$A2841,COM_Input!$F:$F,$B2841,COM_Input!$B:$B,$C2841)</f>
        <v>3302.5465719626613</v>
      </c>
      <c r="H2841" s="80">
        <f>AVERAGEIFS(COM_Input!$O:$O,COM_Input!$G:$G,$A2841,COM_Input!$F:$F,$B2841,COM_Input!$B:$B,$C2841)</f>
        <v>5</v>
      </c>
      <c r="J2841" s="128">
        <f>AVERAGEIFS(COM_Input!$AC:$AC,COM_Input!$G:$G,$A2841,COM_Input!$F:$F,$B2841,COM_Input!$B:$B,$C2841)</f>
        <v>783</v>
      </c>
      <c r="K2841" s="128">
        <f>AVERAGEIFS(COM_Input!$Z:$Z,COM_Input!$G:$G,$A2841,COM_Input!$F:$F,$B2841,COM_Input!$B:$B,$C2841)</f>
        <v>29</v>
      </c>
      <c r="L2841" t="str">
        <f t="array" ref="L2841">INDEX(COM_Input!$AA$1:$AA$3299,MATCH(1,(COM_Input!$B$1:$B$3299=$C2841)*(COM_Input!$F$1:$F$3299=$B2841)*(COM_Input!$G$1:$G$3299=$A2841),0))</f>
        <v>computer</v>
      </c>
      <c r="M2841">
        <f t="array" ref="M2841">INDEX(COM_Input!$AB$1:$AB$3299,MATCH(1,(COM_Input!$B$1:$B$3299=$C2841)*(COM_Input!$F$1:$F$3299=$B2841)*(COM_Input!$G$1:$G$3299=$A2841),0))</f>
        <v>27</v>
      </c>
    </row>
    <row r="2842" spans="1:13" x14ac:dyDescent="0.2">
      <c r="A2842" t="s">
        <v>4953</v>
      </c>
      <c r="B2842" t="s">
        <v>68</v>
      </c>
      <c r="C2842" t="s">
        <v>2793</v>
      </c>
      <c r="D2842" s="89">
        <f>SUMIFS(COM_Input!$P:$P,COM_Input!$G:$G,$A2842,COM_Input!$F:$F,$B2842,COM_Input!$B:$B,$C2842)</f>
        <v>0.47359029589304436</v>
      </c>
      <c r="E2842" s="89">
        <f>SUMIFS(COM_Input!$Q:$Q,COM_Input!$G:$G,$A2842,COM_Input!$F:$F,$B2842,COM_Input!$B:$B,$C2842)</f>
        <v>0</v>
      </c>
      <c r="G2842" s="89">
        <f>SUMIFS(COM_Input!$M:$M,COM_Input!$G:$G,$A2842,COM_Input!$F:$F,$B2842,COM_Input!$B:$B,$C2842)</f>
        <v>3183.8050317337306</v>
      </c>
      <c r="H2842" s="80">
        <f>AVERAGEIFS(COM_Input!$O:$O,COM_Input!$G:$G,$A2842,COM_Input!$F:$F,$B2842,COM_Input!$B:$B,$C2842)</f>
        <v>5</v>
      </c>
      <c r="J2842" s="128">
        <f>AVERAGEIFS(COM_Input!$AC:$AC,COM_Input!$G:$G,$A2842,COM_Input!$F:$F,$B2842,COM_Input!$B:$B,$C2842)</f>
        <v>754</v>
      </c>
      <c r="K2842" s="128">
        <f>AVERAGEIFS(COM_Input!$Z:$Z,COM_Input!$G:$G,$A2842,COM_Input!$F:$F,$B2842,COM_Input!$B:$B,$C2842)</f>
        <v>29</v>
      </c>
      <c r="L2842" t="str">
        <f t="array" ref="L2842">INDEX(COM_Input!$AA$1:$AA$3299,MATCH(1,(COM_Input!$B$1:$B$3299=$C2842)*(COM_Input!$F$1:$F$3299=$B2842)*(COM_Input!$G$1:$G$3299=$A2842),0))</f>
        <v>computer</v>
      </c>
      <c r="M2842">
        <f t="array" ref="M2842">INDEX(COM_Input!$AB$1:$AB$3299,MATCH(1,(COM_Input!$B$1:$B$3299=$C2842)*(COM_Input!$F$1:$F$3299=$B2842)*(COM_Input!$G$1:$G$3299=$A2842),0))</f>
        <v>26</v>
      </c>
    </row>
    <row r="2843" spans="1:13" x14ac:dyDescent="0.2">
      <c r="A2843" t="s">
        <v>538</v>
      </c>
      <c r="B2843" t="s">
        <v>68</v>
      </c>
      <c r="C2843" t="s">
        <v>2793</v>
      </c>
      <c r="D2843" s="89">
        <f>SUMIFS(COM_Input!$P:$P,COM_Input!$G:$G,$A2843,COM_Input!$F:$F,$B2843,COM_Input!$B:$B,$C2843)</f>
        <v>0.21428772235254151</v>
      </c>
      <c r="E2843" s="89">
        <f>SUMIFS(COM_Input!$Q:$Q,COM_Input!$G:$G,$A2843,COM_Input!$F:$F,$B2843,COM_Input!$B:$B,$C2843)</f>
        <v>0.14924020678851466</v>
      </c>
      <c r="G2843" s="89">
        <f>SUMIFS(COM_Input!$M:$M,COM_Input!$G:$G,$A2843,COM_Input!$F:$F,$B2843,COM_Input!$B:$B,$C2843)</f>
        <v>1440.5918672346736</v>
      </c>
      <c r="H2843" s="80">
        <f>AVERAGEIFS(COM_Input!$O:$O,COM_Input!$G:$G,$A2843,COM_Input!$F:$F,$B2843,COM_Input!$B:$B,$C2843)</f>
        <v>5</v>
      </c>
      <c r="J2843" s="128">
        <f>AVERAGEIFS(COM_Input!$AC:$AC,COM_Input!$G:$G,$A2843,COM_Input!$F:$F,$B2843,COM_Input!$B:$B,$C2843)</f>
        <v>348</v>
      </c>
      <c r="K2843" s="128">
        <f>AVERAGEIFS(COM_Input!$Z:$Z,COM_Input!$G:$G,$A2843,COM_Input!$F:$F,$B2843,COM_Input!$B:$B,$C2843)</f>
        <v>29</v>
      </c>
      <c r="L2843" t="str">
        <f t="array" ref="L2843">INDEX(COM_Input!$AA$1:$AA$3299,MATCH(1,(COM_Input!$B$1:$B$3299=$C2843)*(COM_Input!$F$1:$F$3299=$B2843)*(COM_Input!$G$1:$G$3299=$A2843),0))</f>
        <v>computer</v>
      </c>
      <c r="M2843">
        <f t="array" ref="M2843">INDEX(COM_Input!$AB$1:$AB$3299,MATCH(1,(COM_Input!$B$1:$B$3299=$C2843)*(COM_Input!$F$1:$F$3299=$B2843)*(COM_Input!$G$1:$G$3299=$A2843),0))</f>
        <v>12</v>
      </c>
    </row>
    <row r="2844" spans="1:13" x14ac:dyDescent="0.2">
      <c r="A2844" t="s">
        <v>5413</v>
      </c>
      <c r="B2844" t="s">
        <v>68</v>
      </c>
      <c r="C2844" t="s">
        <v>2793</v>
      </c>
      <c r="D2844" s="89">
        <f>SUMIFS(COM_Input!$P:$P,COM_Input!$G:$G,$A2844,COM_Input!$F:$F,$B2844,COM_Input!$B:$B,$C2844)</f>
        <v>0.71311328896411064</v>
      </c>
      <c r="E2844" s="89">
        <f>SUMIFS(COM_Input!$Q:$Q,COM_Input!$G:$G,$A2844,COM_Input!$F:$F,$B2844,COM_Input!$B:$B,$C2844)</f>
        <v>0.49664616124648181</v>
      </c>
      <c r="G2844" s="89">
        <f>SUMIFS(COM_Input!$M:$M,COM_Input!$G:$G,$A2844,COM_Input!$F:$F,$B2844,COM_Input!$B:$B,$C2844)</f>
        <v>4794.046029424715</v>
      </c>
      <c r="H2844" s="80">
        <f>AVERAGEIFS(COM_Input!$O:$O,COM_Input!$G:$G,$A2844,COM_Input!$F:$F,$B2844,COM_Input!$B:$B,$C2844)</f>
        <v>5</v>
      </c>
      <c r="J2844" s="128">
        <f>AVERAGEIFS(COM_Input!$AC:$AC,COM_Input!$G:$G,$A2844,COM_Input!$F:$F,$B2844,COM_Input!$B:$B,$C2844)</f>
        <v>1131</v>
      </c>
      <c r="K2844" s="128">
        <f>AVERAGEIFS(COM_Input!$Z:$Z,COM_Input!$G:$G,$A2844,COM_Input!$F:$F,$B2844,COM_Input!$B:$B,$C2844)</f>
        <v>29</v>
      </c>
      <c r="L2844" t="str">
        <f t="array" ref="L2844">INDEX(COM_Input!$AA$1:$AA$3299,MATCH(1,(COM_Input!$B$1:$B$3299=$C2844)*(COM_Input!$F$1:$F$3299=$B2844)*(COM_Input!$G$1:$G$3299=$A2844),0))</f>
        <v>computer</v>
      </c>
      <c r="M2844">
        <f t="array" ref="M2844">INDEX(COM_Input!$AB$1:$AB$3299,MATCH(1,(COM_Input!$B$1:$B$3299=$C2844)*(COM_Input!$F$1:$F$3299=$B2844)*(COM_Input!$G$1:$G$3299=$A2844),0))</f>
        <v>39</v>
      </c>
    </row>
    <row r="2845" spans="1:13" x14ac:dyDescent="0.2">
      <c r="A2845" t="s">
        <v>540</v>
      </c>
      <c r="B2845" t="s">
        <v>68</v>
      </c>
      <c r="C2845" t="s">
        <v>2793</v>
      </c>
      <c r="D2845" s="89">
        <f>SUMIFS(COM_Input!$P:$P,COM_Input!$G:$G,$A2845,COM_Input!$F:$F,$B2845,COM_Input!$B:$B,$C2845)</f>
        <v>5.8244230155715469E-2</v>
      </c>
      <c r="E2845" s="89">
        <f>SUMIFS(COM_Input!$Q:$Q,COM_Input!$G:$G,$A2845,COM_Input!$F:$F,$B2845,COM_Input!$B:$B,$C2845)</f>
        <v>0</v>
      </c>
      <c r="G2845" s="89">
        <f>SUMIFS(COM_Input!$M:$M,COM_Input!$G:$G,$A2845,COM_Input!$F:$F,$B2845,COM_Input!$B:$B,$C2845)</f>
        <v>391.55843066747252</v>
      </c>
      <c r="H2845" s="80">
        <f>AVERAGEIFS(COM_Input!$O:$O,COM_Input!$G:$G,$A2845,COM_Input!$F:$F,$B2845,COM_Input!$B:$B,$C2845)</f>
        <v>5</v>
      </c>
      <c r="J2845" s="128">
        <f>AVERAGEIFS(COM_Input!$AC:$AC,COM_Input!$G:$G,$A2845,COM_Input!$F:$F,$B2845,COM_Input!$B:$B,$C2845)</f>
        <v>116</v>
      </c>
      <c r="K2845" s="128">
        <f>AVERAGEIFS(COM_Input!$Z:$Z,COM_Input!$G:$G,$A2845,COM_Input!$F:$F,$B2845,COM_Input!$B:$B,$C2845)</f>
        <v>29</v>
      </c>
      <c r="L2845" t="str">
        <f t="array" ref="L2845">INDEX(COM_Input!$AA$1:$AA$3299,MATCH(1,(COM_Input!$B$1:$B$3299=$C2845)*(COM_Input!$F$1:$F$3299=$B2845)*(COM_Input!$G$1:$G$3299=$A2845),0))</f>
        <v>computer</v>
      </c>
      <c r="M2845">
        <f t="array" ref="M2845">INDEX(COM_Input!$AB$1:$AB$3299,MATCH(1,(COM_Input!$B$1:$B$3299=$C2845)*(COM_Input!$F$1:$F$3299=$B2845)*(COM_Input!$G$1:$G$3299=$A2845),0))</f>
        <v>4</v>
      </c>
    </row>
    <row r="2846" spans="1:13" x14ac:dyDescent="0.2">
      <c r="A2846" t="s">
        <v>2712</v>
      </c>
      <c r="B2846" t="s">
        <v>64</v>
      </c>
      <c r="C2846" t="s">
        <v>2793</v>
      </c>
      <c r="D2846" s="89">
        <f>SUMIFS(COM_Input!$P:$P,COM_Input!$G:$G,$A2846,COM_Input!$F:$F,$B2846,COM_Input!$B:$B,$C2846)</f>
        <v>0.39582368882790087</v>
      </c>
      <c r="E2846" s="89">
        <f>SUMIFS(COM_Input!$Q:$Q,COM_Input!$G:$G,$A2846,COM_Input!$F:$F,$B2846,COM_Input!$B:$B,$C2846)</f>
        <v>0</v>
      </c>
      <c r="G2846" s="89">
        <f>SUMIFS(COM_Input!$M:$M,COM_Input!$G:$G,$A2846,COM_Input!$F:$F,$B2846,COM_Input!$B:$B,$C2846)</f>
        <v>2661.0035363864099</v>
      </c>
      <c r="H2846" s="80">
        <f>AVERAGEIFS(COM_Input!$O:$O,COM_Input!$G:$G,$A2846,COM_Input!$F:$F,$B2846,COM_Input!$B:$B,$C2846)</f>
        <v>5</v>
      </c>
      <c r="J2846" s="128">
        <f>AVERAGEIFS(COM_Input!$AC:$AC,COM_Input!$G:$G,$A2846,COM_Input!$F:$F,$B2846,COM_Input!$B:$B,$C2846)</f>
        <v>638</v>
      </c>
      <c r="K2846" s="128">
        <f>AVERAGEIFS(COM_Input!$Z:$Z,COM_Input!$G:$G,$A2846,COM_Input!$F:$F,$B2846,COM_Input!$B:$B,$C2846)</f>
        <v>29</v>
      </c>
      <c r="L2846" t="str">
        <f t="array" ref="L2846">INDEX(COM_Input!$AA$1:$AA$3299,MATCH(1,(COM_Input!$B$1:$B$3299=$C2846)*(COM_Input!$F$1:$F$3299=$B2846)*(COM_Input!$G$1:$G$3299=$A2846),0))</f>
        <v>computer</v>
      </c>
      <c r="M2846">
        <f t="array" ref="M2846">INDEX(COM_Input!$AB$1:$AB$3299,MATCH(1,(COM_Input!$B$1:$B$3299=$C2846)*(COM_Input!$F$1:$F$3299=$B2846)*(COM_Input!$G$1:$G$3299=$A2846),0))</f>
        <v>22</v>
      </c>
    </row>
    <row r="2847" spans="1:13" x14ac:dyDescent="0.2">
      <c r="A2847" t="s">
        <v>3071</v>
      </c>
      <c r="B2847" t="s">
        <v>64</v>
      </c>
      <c r="C2847" t="s">
        <v>2793</v>
      </c>
      <c r="D2847" s="89">
        <f>SUMIFS(COM_Input!$P:$P,COM_Input!$G:$G,$A2847,COM_Input!$F:$F,$B2847,COM_Input!$B:$B,$C2847)</f>
        <v>0.93954541768620792</v>
      </c>
      <c r="E2847" s="89">
        <f>SUMIFS(COM_Input!$Q:$Q,COM_Input!$G:$G,$A2847,COM_Input!$F:$F,$B2847,COM_Input!$B:$B,$C2847)</f>
        <v>0.81113503267719023</v>
      </c>
      <c r="G2847" s="89">
        <f>SUMIFS(COM_Input!$M:$M,COM_Input!$G:$G,$A2847,COM_Input!$F:$F,$B2847,COM_Input!$B:$B,$C2847)</f>
        <v>6992.2927800393481</v>
      </c>
      <c r="H2847" s="80">
        <f>AVERAGEIFS(COM_Input!$O:$O,COM_Input!$G:$G,$A2847,COM_Input!$F:$F,$B2847,COM_Input!$B:$B,$C2847)</f>
        <v>5</v>
      </c>
      <c r="J2847" s="128">
        <f>AVERAGEIFS(COM_Input!$AC:$AC,COM_Input!$G:$G,$A2847,COM_Input!$F:$F,$B2847,COM_Input!$B:$B,$C2847)</f>
        <v>1653</v>
      </c>
      <c r="K2847" s="128">
        <f>AVERAGEIFS(COM_Input!$Z:$Z,COM_Input!$G:$G,$A2847,COM_Input!$F:$F,$B2847,COM_Input!$B:$B,$C2847)</f>
        <v>29</v>
      </c>
      <c r="L2847" t="str">
        <f t="array" ref="L2847">INDEX(COM_Input!$AA$1:$AA$3299,MATCH(1,(COM_Input!$B$1:$B$3299=$C2847)*(COM_Input!$F$1:$F$3299=$B2847)*(COM_Input!$G$1:$G$3299=$A2847),0))</f>
        <v>computer</v>
      </c>
      <c r="M2847">
        <f t="array" ref="M2847">INDEX(COM_Input!$AB$1:$AB$3299,MATCH(1,(COM_Input!$B$1:$B$3299=$C2847)*(COM_Input!$F$1:$F$3299=$B2847)*(COM_Input!$G$1:$G$3299=$A2847),0))</f>
        <v>57</v>
      </c>
    </row>
    <row r="2848" spans="1:13" x14ac:dyDescent="0.2">
      <c r="A2848" t="s">
        <v>554</v>
      </c>
      <c r="B2848" t="s">
        <v>64</v>
      </c>
      <c r="C2848" t="s">
        <v>2793</v>
      </c>
      <c r="D2848" s="89">
        <f>SUMIFS(COM_Input!$P:$P,COM_Input!$G:$G,$A2848,COM_Input!$F:$F,$B2848,COM_Input!$B:$B,$C2848)</f>
        <v>0.5036980863609738</v>
      </c>
      <c r="E2848" s="89">
        <f>SUMIFS(COM_Input!$Q:$Q,COM_Input!$G:$G,$A2848,COM_Input!$F:$F,$B2848,COM_Input!$B:$B,$C2848)</f>
        <v>0.35079940998121895</v>
      </c>
      <c r="G2848" s="89">
        <f>SUMIFS(COM_Input!$M:$M,COM_Input!$G:$G,$A2848,COM_Input!$F:$F,$B2848,COM_Input!$B:$B,$C2848)</f>
        <v>3386.2106460747536</v>
      </c>
      <c r="H2848" s="80">
        <f>AVERAGEIFS(COM_Input!$O:$O,COM_Input!$G:$G,$A2848,COM_Input!$F:$F,$B2848,COM_Input!$B:$B,$C2848)</f>
        <v>5</v>
      </c>
      <c r="J2848" s="128">
        <f>AVERAGEIFS(COM_Input!$AC:$AC,COM_Input!$G:$G,$A2848,COM_Input!$F:$F,$B2848,COM_Input!$B:$B,$C2848)</f>
        <v>812</v>
      </c>
      <c r="K2848" s="128">
        <f>AVERAGEIFS(COM_Input!$Z:$Z,COM_Input!$G:$G,$A2848,COM_Input!$F:$F,$B2848,COM_Input!$B:$B,$C2848)</f>
        <v>29</v>
      </c>
      <c r="L2848" t="str">
        <f t="array" ref="L2848">INDEX(COM_Input!$AA$1:$AA$3299,MATCH(1,(COM_Input!$B$1:$B$3299=$C2848)*(COM_Input!$F$1:$F$3299=$B2848)*(COM_Input!$G$1:$G$3299=$A2848),0))</f>
        <v>computer</v>
      </c>
      <c r="M2848">
        <f t="array" ref="M2848">INDEX(COM_Input!$AB$1:$AB$3299,MATCH(1,(COM_Input!$B$1:$B$3299=$C2848)*(COM_Input!$F$1:$F$3299=$B2848)*(COM_Input!$G$1:$G$3299=$A2848),0))</f>
        <v>28</v>
      </c>
    </row>
    <row r="2849" spans="1:13" x14ac:dyDescent="0.2">
      <c r="A2849" t="s">
        <v>3515</v>
      </c>
      <c r="B2849" t="s">
        <v>64</v>
      </c>
      <c r="C2849" t="s">
        <v>2793</v>
      </c>
      <c r="D2849" s="89">
        <f>SUMIFS(COM_Input!$P:$P,COM_Input!$G:$G,$A2849,COM_Input!$F:$F,$B2849,COM_Input!$B:$B,$C2849)</f>
        <v>0.70789110010572553</v>
      </c>
      <c r="E2849" s="89">
        <f>SUMIFS(COM_Input!$Q:$Q,COM_Input!$G:$G,$A2849,COM_Input!$F:$F,$B2849,COM_Input!$B:$B,$C2849)</f>
        <v>0.49300917945136113</v>
      </c>
      <c r="G2849" s="89">
        <f>SUMIFS(COM_Input!$M:$M,COM_Input!$G:$G,$A2849,COM_Input!$F:$F,$B2849,COM_Input!$B:$B,$C2849)</f>
        <v>4758.9388253536563</v>
      </c>
      <c r="H2849" s="80">
        <f>AVERAGEIFS(COM_Input!$O:$O,COM_Input!$G:$G,$A2849,COM_Input!$F:$F,$B2849,COM_Input!$B:$B,$C2849)</f>
        <v>5</v>
      </c>
      <c r="J2849" s="128">
        <f>AVERAGEIFS(COM_Input!$AC:$AC,COM_Input!$G:$G,$A2849,COM_Input!$F:$F,$B2849,COM_Input!$B:$B,$C2849)</f>
        <v>1131</v>
      </c>
      <c r="K2849" s="128">
        <f>AVERAGEIFS(COM_Input!$Z:$Z,COM_Input!$G:$G,$A2849,COM_Input!$F:$F,$B2849,COM_Input!$B:$B,$C2849)</f>
        <v>29</v>
      </c>
      <c r="L2849" t="str">
        <f t="array" ref="L2849">INDEX(COM_Input!$AA$1:$AA$3299,MATCH(1,(COM_Input!$B$1:$B$3299=$C2849)*(COM_Input!$F$1:$F$3299=$B2849)*(COM_Input!$G$1:$G$3299=$A2849),0))</f>
        <v>computer</v>
      </c>
      <c r="M2849">
        <f t="array" ref="M2849">INDEX(COM_Input!$AB$1:$AB$3299,MATCH(1,(COM_Input!$B$1:$B$3299=$C2849)*(COM_Input!$F$1:$F$3299=$B2849)*(COM_Input!$G$1:$G$3299=$A2849),0))</f>
        <v>39</v>
      </c>
    </row>
    <row r="2850" spans="1:13" x14ac:dyDescent="0.2">
      <c r="A2850" t="s">
        <v>3751</v>
      </c>
      <c r="B2850" t="s">
        <v>64</v>
      </c>
      <c r="C2850" t="s">
        <v>2793</v>
      </c>
      <c r="D2850" s="89">
        <f>SUMIFS(COM_Input!$P:$P,COM_Input!$G:$G,$A2850,COM_Input!$F:$F,$B2850,COM_Input!$B:$B,$C2850)</f>
        <v>5.608913087063879</v>
      </c>
      <c r="E2850" s="89">
        <f>SUMIFS(COM_Input!$Q:$Q,COM_Input!$G:$G,$A2850,COM_Input!$F:$F,$B2850,COM_Input!$B:$B,$C2850)</f>
        <v>4.8423267406946824</v>
      </c>
      <c r="G2850" s="89">
        <f>SUMIFS(COM_Input!$M:$M,COM_Input!$G:$G,$A2850,COM_Input!$F:$F,$B2850,COM_Input!$B:$B,$C2850)</f>
        <v>41742.699974130999</v>
      </c>
      <c r="H2850" s="80">
        <f>AVERAGEIFS(COM_Input!$O:$O,COM_Input!$G:$G,$A2850,COM_Input!$F:$F,$B2850,COM_Input!$B:$B,$C2850)</f>
        <v>5</v>
      </c>
      <c r="J2850" s="128">
        <f>AVERAGEIFS(COM_Input!$AC:$AC,COM_Input!$G:$G,$A2850,COM_Input!$F:$F,$B2850,COM_Input!$B:$B,$C2850)</f>
        <v>9773</v>
      </c>
      <c r="K2850" s="128">
        <f>AVERAGEIFS(COM_Input!$Z:$Z,COM_Input!$G:$G,$A2850,COM_Input!$F:$F,$B2850,COM_Input!$B:$B,$C2850)</f>
        <v>29</v>
      </c>
      <c r="L2850" t="str">
        <f t="array" ref="L2850">INDEX(COM_Input!$AA$1:$AA$3299,MATCH(1,(COM_Input!$B$1:$B$3299=$C2850)*(COM_Input!$F$1:$F$3299=$B2850)*(COM_Input!$G$1:$G$3299=$A2850),0))</f>
        <v>computer</v>
      </c>
      <c r="M2850">
        <f t="array" ref="M2850">INDEX(COM_Input!$AB$1:$AB$3299,MATCH(1,(COM_Input!$B$1:$B$3299=$C2850)*(COM_Input!$F$1:$F$3299=$B2850)*(COM_Input!$G$1:$G$3299=$A2850),0))</f>
        <v>337</v>
      </c>
    </row>
    <row r="2851" spans="1:13" x14ac:dyDescent="0.2">
      <c r="A2851" t="s">
        <v>3981</v>
      </c>
      <c r="B2851" t="s">
        <v>64</v>
      </c>
      <c r="C2851" t="s">
        <v>2793</v>
      </c>
      <c r="D2851" s="89">
        <f>SUMIFS(COM_Input!$P:$P,COM_Input!$G:$G,$A2851,COM_Input!$F:$F,$B2851,COM_Input!$B:$B,$C2851)</f>
        <v>0.64621644614369533</v>
      </c>
      <c r="E2851" s="89">
        <f>SUMIFS(COM_Input!$Q:$Q,COM_Input!$G:$G,$A2851,COM_Input!$F:$F,$B2851,COM_Input!$B:$B,$C2851)</f>
        <v>0</v>
      </c>
      <c r="G2851" s="89">
        <f>SUMIFS(COM_Input!$M:$M,COM_Input!$G:$G,$A2851,COM_Input!$F:$F,$B2851,COM_Input!$B:$B,$C2851)</f>
        <v>4344.3186878263996</v>
      </c>
      <c r="H2851" s="80">
        <f>AVERAGEIFS(COM_Input!$O:$O,COM_Input!$G:$G,$A2851,COM_Input!$F:$F,$B2851,COM_Input!$B:$B,$C2851)</f>
        <v>5</v>
      </c>
      <c r="J2851" s="128">
        <f>AVERAGEIFS(COM_Input!$AC:$AC,COM_Input!$G:$G,$A2851,COM_Input!$F:$F,$B2851,COM_Input!$B:$B,$C2851)</f>
        <v>1044</v>
      </c>
      <c r="K2851" s="128">
        <f>AVERAGEIFS(COM_Input!$Z:$Z,COM_Input!$G:$G,$A2851,COM_Input!$F:$F,$B2851,COM_Input!$B:$B,$C2851)</f>
        <v>29</v>
      </c>
      <c r="L2851" t="str">
        <f t="array" ref="L2851">INDEX(COM_Input!$AA$1:$AA$3299,MATCH(1,(COM_Input!$B$1:$B$3299=$C2851)*(COM_Input!$F$1:$F$3299=$B2851)*(COM_Input!$G$1:$G$3299=$A2851),0))</f>
        <v>computer</v>
      </c>
      <c r="M2851">
        <f t="array" ref="M2851">INDEX(COM_Input!$AB$1:$AB$3299,MATCH(1,(COM_Input!$B$1:$B$3299=$C2851)*(COM_Input!$F$1:$F$3299=$B2851)*(COM_Input!$G$1:$G$3299=$A2851),0))</f>
        <v>36</v>
      </c>
    </row>
    <row r="2852" spans="1:13" x14ac:dyDescent="0.2">
      <c r="A2852" t="s">
        <v>4213</v>
      </c>
      <c r="B2852" t="s">
        <v>64</v>
      </c>
      <c r="C2852" t="s">
        <v>2793</v>
      </c>
      <c r="D2852" s="89">
        <f>SUMIFS(COM_Input!$P:$P,COM_Input!$G:$G,$A2852,COM_Input!$F:$F,$B2852,COM_Input!$B:$B,$C2852)</f>
        <v>0.58124489411102187</v>
      </c>
      <c r="E2852" s="89">
        <f>SUMIFS(COM_Input!$Q:$Q,COM_Input!$G:$G,$A2852,COM_Input!$F:$F,$B2852,COM_Input!$B:$B,$C2852)</f>
        <v>0.40480671146051955</v>
      </c>
      <c r="G2852" s="89">
        <f>SUMIFS(COM_Input!$M:$M,COM_Input!$G:$G,$A2852,COM_Input!$F:$F,$B2852,COM_Input!$B:$B,$C2852)</f>
        <v>3907.53449677555</v>
      </c>
      <c r="H2852" s="80">
        <f>AVERAGEIFS(COM_Input!$O:$O,COM_Input!$G:$G,$A2852,COM_Input!$F:$F,$B2852,COM_Input!$B:$B,$C2852)</f>
        <v>5</v>
      </c>
      <c r="J2852" s="128">
        <f>AVERAGEIFS(COM_Input!$AC:$AC,COM_Input!$G:$G,$A2852,COM_Input!$F:$F,$B2852,COM_Input!$B:$B,$C2852)</f>
        <v>928</v>
      </c>
      <c r="K2852" s="128">
        <f>AVERAGEIFS(COM_Input!$Z:$Z,COM_Input!$G:$G,$A2852,COM_Input!$F:$F,$B2852,COM_Input!$B:$B,$C2852)</f>
        <v>29</v>
      </c>
      <c r="L2852" t="str">
        <f t="array" ref="L2852">INDEX(COM_Input!$AA$1:$AA$3299,MATCH(1,(COM_Input!$B$1:$B$3299=$C2852)*(COM_Input!$F$1:$F$3299=$B2852)*(COM_Input!$G$1:$G$3299=$A2852),0))</f>
        <v>computer</v>
      </c>
      <c r="M2852">
        <f t="array" ref="M2852">INDEX(COM_Input!$AB$1:$AB$3299,MATCH(1,(COM_Input!$B$1:$B$3299=$C2852)*(COM_Input!$F$1:$F$3299=$B2852)*(COM_Input!$G$1:$G$3299=$A2852),0))</f>
        <v>32</v>
      </c>
    </row>
    <row r="2853" spans="1:13" x14ac:dyDescent="0.2">
      <c r="A2853" t="s">
        <v>613</v>
      </c>
      <c r="B2853" t="s">
        <v>64</v>
      </c>
      <c r="C2853" t="s">
        <v>2793</v>
      </c>
      <c r="D2853" s="89">
        <f>SUMIFS(COM_Input!$P:$P,COM_Input!$G:$G,$A2853,COM_Input!$F:$F,$B2853,COM_Input!$B:$B,$C2853)</f>
        <v>8.6766529079033248</v>
      </c>
      <c r="E2853" s="89">
        <f>SUMIFS(COM_Input!$Q:$Q,COM_Input!$G:$G,$A2853,COM_Input!$F:$F,$B2853,COM_Input!$B:$B,$C2853)</f>
        <v>0</v>
      </c>
      <c r="G2853" s="89">
        <f>SUMIFS(COM_Input!$M:$M,COM_Input!$G:$G,$A2853,COM_Input!$F:$F,$B2853,COM_Input!$B:$B,$C2853)</f>
        <v>58330.526250961208</v>
      </c>
      <c r="H2853" s="80">
        <f>AVERAGEIFS(COM_Input!$O:$O,COM_Input!$G:$G,$A2853,COM_Input!$F:$F,$B2853,COM_Input!$B:$B,$C2853)</f>
        <v>5</v>
      </c>
      <c r="J2853" s="128">
        <f>AVERAGEIFS(COM_Input!$AC:$AC,COM_Input!$G:$G,$A2853,COM_Input!$F:$F,$B2853,COM_Input!$B:$B,$C2853)</f>
        <v>13659</v>
      </c>
      <c r="K2853" s="128">
        <f>AVERAGEIFS(COM_Input!$Z:$Z,COM_Input!$G:$G,$A2853,COM_Input!$F:$F,$B2853,COM_Input!$B:$B,$C2853)</f>
        <v>29</v>
      </c>
      <c r="L2853" t="str">
        <f t="array" ref="L2853">INDEX(COM_Input!$AA$1:$AA$3299,MATCH(1,(COM_Input!$B$1:$B$3299=$C2853)*(COM_Input!$F$1:$F$3299=$B2853)*(COM_Input!$G$1:$G$3299=$A2853),0))</f>
        <v>computer</v>
      </c>
      <c r="M2853">
        <f t="array" ref="M2853">INDEX(COM_Input!$AB$1:$AB$3299,MATCH(1,(COM_Input!$B$1:$B$3299=$C2853)*(COM_Input!$F$1:$F$3299=$B2853)*(COM_Input!$G$1:$G$3299=$A2853),0))</f>
        <v>471</v>
      </c>
    </row>
    <row r="2854" spans="1:13" x14ac:dyDescent="0.2">
      <c r="A2854" t="s">
        <v>4720</v>
      </c>
      <c r="B2854" t="s">
        <v>64</v>
      </c>
      <c r="C2854" t="s">
        <v>2793</v>
      </c>
      <c r="D2854" s="89">
        <f>SUMIFS(COM_Input!$P:$P,COM_Input!$G:$G,$A2854,COM_Input!$F:$F,$B2854,COM_Input!$B:$B,$C2854)</f>
        <v>0.49125307379913763</v>
      </c>
      <c r="E2854" s="89">
        <f>SUMIFS(COM_Input!$Q:$Q,COM_Input!$G:$G,$A2854,COM_Input!$F:$F,$B2854,COM_Input!$B:$B,$C2854)</f>
        <v>0.34213210871064731</v>
      </c>
      <c r="G2854" s="89">
        <f>SUMIFS(COM_Input!$M:$M,COM_Input!$G:$G,$A2854,COM_Input!$F:$F,$B2854,COM_Input!$B:$B,$C2854)</f>
        <v>3302.5465719626613</v>
      </c>
      <c r="H2854" s="80">
        <f>AVERAGEIFS(COM_Input!$O:$O,COM_Input!$G:$G,$A2854,COM_Input!$F:$F,$B2854,COM_Input!$B:$B,$C2854)</f>
        <v>5</v>
      </c>
      <c r="J2854" s="128">
        <f>AVERAGEIFS(COM_Input!$AC:$AC,COM_Input!$G:$G,$A2854,COM_Input!$F:$F,$B2854,COM_Input!$B:$B,$C2854)</f>
        <v>783</v>
      </c>
      <c r="K2854" s="128">
        <f>AVERAGEIFS(COM_Input!$Z:$Z,COM_Input!$G:$G,$A2854,COM_Input!$F:$F,$B2854,COM_Input!$B:$B,$C2854)</f>
        <v>29</v>
      </c>
      <c r="L2854" t="str">
        <f t="array" ref="L2854">INDEX(COM_Input!$AA$1:$AA$3299,MATCH(1,(COM_Input!$B$1:$B$3299=$C2854)*(COM_Input!$F$1:$F$3299=$B2854)*(COM_Input!$G$1:$G$3299=$A2854),0))</f>
        <v>computer</v>
      </c>
      <c r="M2854">
        <f t="array" ref="M2854">INDEX(COM_Input!$AB$1:$AB$3299,MATCH(1,(COM_Input!$B$1:$B$3299=$C2854)*(COM_Input!$F$1:$F$3299=$B2854)*(COM_Input!$G$1:$G$3299=$A2854),0))</f>
        <v>27</v>
      </c>
    </row>
    <row r="2855" spans="1:13" x14ac:dyDescent="0.2">
      <c r="A2855" t="s">
        <v>4953</v>
      </c>
      <c r="B2855" t="s">
        <v>64</v>
      </c>
      <c r="C2855" t="s">
        <v>2793</v>
      </c>
      <c r="D2855" s="89">
        <f>SUMIFS(COM_Input!$P:$P,COM_Input!$G:$G,$A2855,COM_Input!$F:$F,$B2855,COM_Input!$B:$B,$C2855)</f>
        <v>0.47359029589304436</v>
      </c>
      <c r="E2855" s="89">
        <f>SUMIFS(COM_Input!$Q:$Q,COM_Input!$G:$G,$A2855,COM_Input!$F:$F,$B2855,COM_Input!$B:$B,$C2855)</f>
        <v>0</v>
      </c>
      <c r="G2855" s="89">
        <f>SUMIFS(COM_Input!$M:$M,COM_Input!$G:$G,$A2855,COM_Input!$F:$F,$B2855,COM_Input!$B:$B,$C2855)</f>
        <v>3183.8050317337306</v>
      </c>
      <c r="H2855" s="80">
        <f>AVERAGEIFS(COM_Input!$O:$O,COM_Input!$G:$G,$A2855,COM_Input!$F:$F,$B2855,COM_Input!$B:$B,$C2855)</f>
        <v>5</v>
      </c>
      <c r="J2855" s="128">
        <f>AVERAGEIFS(COM_Input!$AC:$AC,COM_Input!$G:$G,$A2855,COM_Input!$F:$F,$B2855,COM_Input!$B:$B,$C2855)</f>
        <v>754</v>
      </c>
      <c r="K2855" s="128">
        <f>AVERAGEIFS(COM_Input!$Z:$Z,COM_Input!$G:$G,$A2855,COM_Input!$F:$F,$B2855,COM_Input!$B:$B,$C2855)</f>
        <v>29</v>
      </c>
      <c r="L2855" t="str">
        <f t="array" ref="L2855">INDEX(COM_Input!$AA$1:$AA$3299,MATCH(1,(COM_Input!$B$1:$B$3299=$C2855)*(COM_Input!$F$1:$F$3299=$B2855)*(COM_Input!$G$1:$G$3299=$A2855),0))</f>
        <v>computer</v>
      </c>
      <c r="M2855">
        <f t="array" ref="M2855">INDEX(COM_Input!$AB$1:$AB$3299,MATCH(1,(COM_Input!$B$1:$B$3299=$C2855)*(COM_Input!$F$1:$F$3299=$B2855)*(COM_Input!$G$1:$G$3299=$A2855),0))</f>
        <v>26</v>
      </c>
    </row>
    <row r="2856" spans="1:13" x14ac:dyDescent="0.2">
      <c r="A2856" t="s">
        <v>538</v>
      </c>
      <c r="B2856" t="s">
        <v>64</v>
      </c>
      <c r="C2856" t="s">
        <v>2793</v>
      </c>
      <c r="D2856" s="89">
        <f>SUMIFS(COM_Input!$P:$P,COM_Input!$G:$G,$A2856,COM_Input!$F:$F,$B2856,COM_Input!$B:$B,$C2856)</f>
        <v>0.21428772235254151</v>
      </c>
      <c r="E2856" s="89">
        <f>SUMIFS(COM_Input!$Q:$Q,COM_Input!$G:$G,$A2856,COM_Input!$F:$F,$B2856,COM_Input!$B:$B,$C2856)</f>
        <v>0.14924020678851466</v>
      </c>
      <c r="G2856" s="89">
        <f>SUMIFS(COM_Input!$M:$M,COM_Input!$G:$G,$A2856,COM_Input!$F:$F,$B2856,COM_Input!$B:$B,$C2856)</f>
        <v>1440.5918672346736</v>
      </c>
      <c r="H2856" s="80">
        <f>AVERAGEIFS(COM_Input!$O:$O,COM_Input!$G:$G,$A2856,COM_Input!$F:$F,$B2856,COM_Input!$B:$B,$C2856)</f>
        <v>5</v>
      </c>
      <c r="J2856" s="128">
        <f>AVERAGEIFS(COM_Input!$AC:$AC,COM_Input!$G:$G,$A2856,COM_Input!$F:$F,$B2856,COM_Input!$B:$B,$C2856)</f>
        <v>348</v>
      </c>
      <c r="K2856" s="128">
        <f>AVERAGEIFS(COM_Input!$Z:$Z,COM_Input!$G:$G,$A2856,COM_Input!$F:$F,$B2856,COM_Input!$B:$B,$C2856)</f>
        <v>29</v>
      </c>
      <c r="L2856" t="str">
        <f t="array" ref="L2856">INDEX(COM_Input!$AA$1:$AA$3299,MATCH(1,(COM_Input!$B$1:$B$3299=$C2856)*(COM_Input!$F$1:$F$3299=$B2856)*(COM_Input!$G$1:$G$3299=$A2856),0))</f>
        <v>computer</v>
      </c>
      <c r="M2856">
        <f t="array" ref="M2856">INDEX(COM_Input!$AB$1:$AB$3299,MATCH(1,(COM_Input!$B$1:$B$3299=$C2856)*(COM_Input!$F$1:$F$3299=$B2856)*(COM_Input!$G$1:$G$3299=$A2856),0))</f>
        <v>12</v>
      </c>
    </row>
    <row r="2857" spans="1:13" x14ac:dyDescent="0.2">
      <c r="A2857" t="s">
        <v>5413</v>
      </c>
      <c r="B2857" t="s">
        <v>64</v>
      </c>
      <c r="C2857" t="s">
        <v>2793</v>
      </c>
      <c r="D2857" s="89">
        <f>SUMIFS(COM_Input!$P:$P,COM_Input!$G:$G,$A2857,COM_Input!$F:$F,$B2857,COM_Input!$B:$B,$C2857)</f>
        <v>0.71311328896411064</v>
      </c>
      <c r="E2857" s="89">
        <f>SUMIFS(COM_Input!$Q:$Q,COM_Input!$G:$G,$A2857,COM_Input!$F:$F,$B2857,COM_Input!$B:$B,$C2857)</f>
        <v>0.49664616124648181</v>
      </c>
      <c r="G2857" s="89">
        <f>SUMIFS(COM_Input!$M:$M,COM_Input!$G:$G,$A2857,COM_Input!$F:$F,$B2857,COM_Input!$B:$B,$C2857)</f>
        <v>4794.046029424715</v>
      </c>
      <c r="H2857" s="80">
        <f>AVERAGEIFS(COM_Input!$O:$O,COM_Input!$G:$G,$A2857,COM_Input!$F:$F,$B2857,COM_Input!$B:$B,$C2857)</f>
        <v>5</v>
      </c>
      <c r="J2857" s="128">
        <f>AVERAGEIFS(COM_Input!$AC:$AC,COM_Input!$G:$G,$A2857,COM_Input!$F:$F,$B2857,COM_Input!$B:$B,$C2857)</f>
        <v>1131</v>
      </c>
      <c r="K2857" s="128">
        <f>AVERAGEIFS(COM_Input!$Z:$Z,COM_Input!$G:$G,$A2857,COM_Input!$F:$F,$B2857,COM_Input!$B:$B,$C2857)</f>
        <v>29</v>
      </c>
      <c r="L2857" t="str">
        <f t="array" ref="L2857">INDEX(COM_Input!$AA$1:$AA$3299,MATCH(1,(COM_Input!$B$1:$B$3299=$C2857)*(COM_Input!$F$1:$F$3299=$B2857)*(COM_Input!$G$1:$G$3299=$A2857),0))</f>
        <v>computer</v>
      </c>
      <c r="M2857">
        <f t="array" ref="M2857">INDEX(COM_Input!$AB$1:$AB$3299,MATCH(1,(COM_Input!$B$1:$B$3299=$C2857)*(COM_Input!$F$1:$F$3299=$B2857)*(COM_Input!$G$1:$G$3299=$A2857),0))</f>
        <v>39</v>
      </c>
    </row>
    <row r="2858" spans="1:13" x14ac:dyDescent="0.2">
      <c r="A2858" t="s">
        <v>540</v>
      </c>
      <c r="B2858" t="s">
        <v>64</v>
      </c>
      <c r="C2858" t="s">
        <v>2793</v>
      </c>
      <c r="D2858" s="89">
        <f>SUMIFS(COM_Input!$P:$P,COM_Input!$G:$G,$A2858,COM_Input!$F:$F,$B2858,COM_Input!$B:$B,$C2858)</f>
        <v>5.8244230155715469E-2</v>
      </c>
      <c r="E2858" s="89">
        <f>SUMIFS(COM_Input!$Q:$Q,COM_Input!$G:$G,$A2858,COM_Input!$F:$F,$B2858,COM_Input!$B:$B,$C2858)</f>
        <v>0</v>
      </c>
      <c r="G2858" s="89">
        <f>SUMIFS(COM_Input!$M:$M,COM_Input!$G:$G,$A2858,COM_Input!$F:$F,$B2858,COM_Input!$B:$B,$C2858)</f>
        <v>391.55843066747252</v>
      </c>
      <c r="H2858" s="80">
        <f>AVERAGEIFS(COM_Input!$O:$O,COM_Input!$G:$G,$A2858,COM_Input!$F:$F,$B2858,COM_Input!$B:$B,$C2858)</f>
        <v>5</v>
      </c>
      <c r="J2858" s="128">
        <f>AVERAGEIFS(COM_Input!$AC:$AC,COM_Input!$G:$G,$A2858,COM_Input!$F:$F,$B2858,COM_Input!$B:$B,$C2858)</f>
        <v>116</v>
      </c>
      <c r="K2858" s="128">
        <f>AVERAGEIFS(COM_Input!$Z:$Z,COM_Input!$G:$G,$A2858,COM_Input!$F:$F,$B2858,COM_Input!$B:$B,$C2858)</f>
        <v>29</v>
      </c>
      <c r="L2858" t="str">
        <f t="array" ref="L2858">INDEX(COM_Input!$AA$1:$AA$3299,MATCH(1,(COM_Input!$B$1:$B$3299=$C2858)*(COM_Input!$F$1:$F$3299=$B2858)*(COM_Input!$G$1:$G$3299=$A2858),0))</f>
        <v>computer</v>
      </c>
      <c r="M2858">
        <f t="array" ref="M2858">INDEX(COM_Input!$AB$1:$AB$3299,MATCH(1,(COM_Input!$B$1:$B$3299=$C2858)*(COM_Input!$F$1:$F$3299=$B2858)*(COM_Input!$G$1:$G$3299=$A2858),0))</f>
        <v>4</v>
      </c>
    </row>
    <row r="2859" spans="1:13" x14ac:dyDescent="0.2">
      <c r="A2859" t="s">
        <v>2712</v>
      </c>
      <c r="B2859" t="s">
        <v>68</v>
      </c>
      <c r="C2859" t="s">
        <v>2791</v>
      </c>
      <c r="D2859" s="89">
        <f>SUMIFS(COM_Input!$P:$P,COM_Input!$G:$G,$A2859,COM_Input!$F:$F,$B2859,COM_Input!$B:$B,$C2859)</f>
        <v>8.3126506709391146E-3</v>
      </c>
      <c r="E2859" s="89">
        <f>SUMIFS(COM_Input!$Q:$Q,COM_Input!$G:$G,$A2859,COM_Input!$F:$F,$B2859,COM_Input!$B:$B,$C2859)</f>
        <v>0</v>
      </c>
      <c r="G2859" s="89">
        <f>SUMIFS(COM_Input!$M:$M,COM_Input!$G:$G,$A2859,COM_Input!$F:$F,$B2859,COM_Input!$B:$B,$C2859)</f>
        <v>55.904378705023333</v>
      </c>
      <c r="H2859" s="80">
        <f>AVERAGEIFS(COM_Input!$O:$O,COM_Input!$G:$G,$A2859,COM_Input!$F:$F,$B2859,COM_Input!$B:$B,$C2859)</f>
        <v>4</v>
      </c>
      <c r="J2859" s="128">
        <f>AVERAGEIFS(COM_Input!$AC:$AC,COM_Input!$G:$G,$A2859,COM_Input!$F:$F,$B2859,COM_Input!$B:$B,$C2859)</f>
        <v>10</v>
      </c>
      <c r="K2859" s="128">
        <f>AVERAGEIFS(COM_Input!$Z:$Z,COM_Input!$G:$G,$A2859,COM_Input!$F:$F,$B2859,COM_Input!$B:$B,$C2859)</f>
        <v>10</v>
      </c>
      <c r="L2859" t="str">
        <f t="array" ref="L2859">INDEX(COM_Input!$AA$1:$AA$3299,MATCH(1,(COM_Input!$B$1:$B$3299=$C2859)*(COM_Input!$F$1:$F$3299=$B2859)*(COM_Input!$G$1:$G$3299=$A2859),0))</f>
        <v>smart strip</v>
      </c>
      <c r="M2859">
        <f t="array" ref="M2859">INDEX(COM_Input!$AB$1:$AB$3299,MATCH(1,(COM_Input!$B$1:$B$3299=$C2859)*(COM_Input!$F$1:$F$3299=$B2859)*(COM_Input!$G$1:$G$3299=$A2859),0))</f>
        <v>1</v>
      </c>
    </row>
    <row r="2860" spans="1:13" x14ac:dyDescent="0.2">
      <c r="A2860" t="s">
        <v>3071</v>
      </c>
      <c r="B2860" t="s">
        <v>68</v>
      </c>
      <c r="C2860" t="s">
        <v>2791</v>
      </c>
      <c r="D2860" s="89">
        <f>SUMIFS(COM_Input!$P:$P,COM_Input!$G:$G,$A2860,COM_Input!$F:$F,$B2860,COM_Input!$B:$B,$C2860)</f>
        <v>2.184307028329948E-2</v>
      </c>
      <c r="E2860" s="89">
        <f>SUMIFS(COM_Input!$Q:$Q,COM_Input!$G:$G,$A2860,COM_Input!$F:$F,$B2860,COM_Input!$B:$B,$C2860)</f>
        <v>1.5180614051849952E-2</v>
      </c>
      <c r="G2860" s="89">
        <f>SUMIFS(COM_Input!$M:$M,COM_Input!$G:$G,$A2860,COM_Input!$F:$F,$B2860,COM_Input!$B:$B,$C2860)</f>
        <v>146.89938523063907</v>
      </c>
      <c r="H2860" s="80">
        <f>AVERAGEIFS(COM_Input!$O:$O,COM_Input!$G:$G,$A2860,COM_Input!$F:$F,$B2860,COM_Input!$B:$B,$C2860)</f>
        <v>4</v>
      </c>
      <c r="J2860" s="128">
        <f>AVERAGEIFS(COM_Input!$AC:$AC,COM_Input!$G:$G,$A2860,COM_Input!$F:$F,$B2860,COM_Input!$B:$B,$C2860)</f>
        <v>20</v>
      </c>
      <c r="K2860" s="128">
        <f>AVERAGEIFS(COM_Input!$Z:$Z,COM_Input!$G:$G,$A2860,COM_Input!$F:$F,$B2860,COM_Input!$B:$B,$C2860)</f>
        <v>10</v>
      </c>
      <c r="L2860" t="str">
        <f t="array" ref="L2860">INDEX(COM_Input!$AA$1:$AA$3299,MATCH(1,(COM_Input!$B$1:$B$3299=$C2860)*(COM_Input!$F$1:$F$3299=$B2860)*(COM_Input!$G$1:$G$3299=$A2860),0))</f>
        <v>smart strip</v>
      </c>
      <c r="M2860">
        <f t="array" ref="M2860">INDEX(COM_Input!$AB$1:$AB$3299,MATCH(1,(COM_Input!$B$1:$B$3299=$C2860)*(COM_Input!$F$1:$F$3299=$B2860)*(COM_Input!$G$1:$G$3299=$A2860),0))</f>
        <v>2</v>
      </c>
    </row>
    <row r="2861" spans="1:13" x14ac:dyDescent="0.2">
      <c r="A2861" t="s">
        <v>554</v>
      </c>
      <c r="B2861" t="s">
        <v>68</v>
      </c>
      <c r="C2861" t="s">
        <v>2791</v>
      </c>
      <c r="D2861" s="89">
        <f>SUMIFS(COM_Input!$P:$P,COM_Input!$G:$G,$A2861,COM_Input!$F:$F,$B2861,COM_Input!$B:$B,$C2861)</f>
        <v>1.057810927874956E-2</v>
      </c>
      <c r="E2861" s="89">
        <f>SUMIFS(COM_Input!$Q:$Q,COM_Input!$G:$G,$A2861,COM_Input!$F:$F,$B2861,COM_Input!$B:$B,$C2861)</f>
        <v>7.3516310791604238E-3</v>
      </c>
      <c r="G2861" s="89">
        <f>SUMIFS(COM_Input!$M:$M,COM_Input!$G:$G,$A2861,COM_Input!$F:$F,$B2861,COM_Input!$B:$B,$C2861)</f>
        <v>71.14007920117831</v>
      </c>
      <c r="H2861" s="80">
        <f>AVERAGEIFS(COM_Input!$O:$O,COM_Input!$G:$G,$A2861,COM_Input!$F:$F,$B2861,COM_Input!$B:$B,$C2861)</f>
        <v>4</v>
      </c>
      <c r="J2861" s="128">
        <f>AVERAGEIFS(COM_Input!$AC:$AC,COM_Input!$G:$G,$A2861,COM_Input!$F:$F,$B2861,COM_Input!$B:$B,$C2861)</f>
        <v>10</v>
      </c>
      <c r="K2861" s="128">
        <f>AVERAGEIFS(COM_Input!$Z:$Z,COM_Input!$G:$G,$A2861,COM_Input!$F:$F,$B2861,COM_Input!$B:$B,$C2861)</f>
        <v>10</v>
      </c>
      <c r="L2861" t="str">
        <f t="array" ref="L2861">INDEX(COM_Input!$AA$1:$AA$3299,MATCH(1,(COM_Input!$B$1:$B$3299=$C2861)*(COM_Input!$F$1:$F$3299=$B2861)*(COM_Input!$G$1:$G$3299=$A2861),0))</f>
        <v>smart strip</v>
      </c>
      <c r="M2861">
        <f t="array" ref="M2861">INDEX(COM_Input!$AB$1:$AB$3299,MATCH(1,(COM_Input!$B$1:$B$3299=$C2861)*(COM_Input!$F$1:$F$3299=$B2861)*(COM_Input!$G$1:$G$3299=$A2861),0))</f>
        <v>1</v>
      </c>
    </row>
    <row r="2862" spans="1:13" x14ac:dyDescent="0.2">
      <c r="A2862" t="s">
        <v>3515</v>
      </c>
      <c r="B2862" t="s">
        <v>68</v>
      </c>
      <c r="C2862" t="s">
        <v>2791</v>
      </c>
      <c r="D2862" s="89">
        <f>SUMIFS(COM_Input!$P:$P,COM_Input!$G:$G,$A2862,COM_Input!$F:$F,$B2862,COM_Input!$B:$B,$C2862)</f>
        <v>1.4866344775044962E-2</v>
      </c>
      <c r="E2862" s="89">
        <f>SUMIFS(COM_Input!$Q:$Q,COM_Input!$G:$G,$A2862,COM_Input!$F:$F,$B2862,COM_Input!$B:$B,$C2862)</f>
        <v>1.0331891966865191E-2</v>
      </c>
      <c r="G2862" s="89">
        <f>SUMIFS(COM_Input!$M:$M,COM_Input!$G:$G,$A2862,COM_Input!$F:$F,$B2862,COM_Input!$B:$B,$C2862)</f>
        <v>99.979392995431425</v>
      </c>
      <c r="H2862" s="80">
        <f>AVERAGEIFS(COM_Input!$O:$O,COM_Input!$G:$G,$A2862,COM_Input!$F:$F,$B2862,COM_Input!$B:$B,$C2862)</f>
        <v>4</v>
      </c>
      <c r="J2862" s="128">
        <f>AVERAGEIFS(COM_Input!$AC:$AC,COM_Input!$G:$G,$A2862,COM_Input!$F:$F,$B2862,COM_Input!$B:$B,$C2862)</f>
        <v>10</v>
      </c>
      <c r="K2862" s="128">
        <f>AVERAGEIFS(COM_Input!$Z:$Z,COM_Input!$G:$G,$A2862,COM_Input!$F:$F,$B2862,COM_Input!$B:$B,$C2862)</f>
        <v>10</v>
      </c>
      <c r="L2862" t="str">
        <f t="array" ref="L2862">INDEX(COM_Input!$AA$1:$AA$3299,MATCH(1,(COM_Input!$B$1:$B$3299=$C2862)*(COM_Input!$F$1:$F$3299=$B2862)*(COM_Input!$G$1:$G$3299=$A2862),0))</f>
        <v>smart strip</v>
      </c>
      <c r="M2862">
        <f t="array" ref="M2862">INDEX(COM_Input!$AB$1:$AB$3299,MATCH(1,(COM_Input!$B$1:$B$3299=$C2862)*(COM_Input!$F$1:$F$3299=$B2862)*(COM_Input!$G$1:$G$3299=$A2862),0))</f>
        <v>1</v>
      </c>
    </row>
    <row r="2863" spans="1:13" x14ac:dyDescent="0.2">
      <c r="A2863" t="s">
        <v>3751</v>
      </c>
      <c r="B2863" t="s">
        <v>68</v>
      </c>
      <c r="C2863" t="s">
        <v>2791</v>
      </c>
      <c r="D2863" s="89">
        <f>SUMIFS(COM_Input!$P:$P,COM_Input!$G:$G,$A2863,COM_Input!$F:$F,$B2863,COM_Input!$B:$B,$C2863)</f>
        <v>0.13039910627776885</v>
      </c>
      <c r="E2863" s="89">
        <f>SUMIFS(COM_Input!$Q:$Q,COM_Input!$G:$G,$A2863,COM_Input!$F:$F,$B2863,COM_Input!$B:$B,$C2863)</f>
        <v>9.0625469745545154E-2</v>
      </c>
      <c r="G2863" s="89">
        <f>SUMIFS(COM_Input!$M:$M,COM_Input!$G:$G,$A2863,COM_Input!$F:$F,$B2863,COM_Input!$B:$B,$C2863)</f>
        <v>876.96227217081014</v>
      </c>
      <c r="H2863" s="80">
        <f>AVERAGEIFS(COM_Input!$O:$O,COM_Input!$G:$G,$A2863,COM_Input!$F:$F,$B2863,COM_Input!$B:$B,$C2863)</f>
        <v>4</v>
      </c>
      <c r="J2863" s="128">
        <f>AVERAGEIFS(COM_Input!$AC:$AC,COM_Input!$G:$G,$A2863,COM_Input!$F:$F,$B2863,COM_Input!$B:$B,$C2863)</f>
        <v>80</v>
      </c>
      <c r="K2863" s="128">
        <f>AVERAGEIFS(COM_Input!$Z:$Z,COM_Input!$G:$G,$A2863,COM_Input!$F:$F,$B2863,COM_Input!$B:$B,$C2863)</f>
        <v>10</v>
      </c>
      <c r="L2863" t="str">
        <f t="array" ref="L2863">INDEX(COM_Input!$AA$1:$AA$3299,MATCH(1,(COM_Input!$B$1:$B$3299=$C2863)*(COM_Input!$F$1:$F$3299=$B2863)*(COM_Input!$G$1:$G$3299=$A2863),0))</f>
        <v>smart strip</v>
      </c>
      <c r="M2863">
        <f t="array" ref="M2863">INDEX(COM_Input!$AB$1:$AB$3299,MATCH(1,(COM_Input!$B$1:$B$3299=$C2863)*(COM_Input!$F$1:$F$3299=$B2863)*(COM_Input!$G$1:$G$3299=$A2863),0))</f>
        <v>8</v>
      </c>
    </row>
    <row r="2864" spans="1:13" x14ac:dyDescent="0.2">
      <c r="A2864" t="s">
        <v>3981</v>
      </c>
      <c r="B2864" t="s">
        <v>68</v>
      </c>
      <c r="C2864" t="s">
        <v>2791</v>
      </c>
      <c r="D2864" s="89">
        <f>SUMIFS(COM_Input!$P:$P,COM_Input!$G:$G,$A2864,COM_Input!$F:$F,$B2864,COM_Input!$B:$B,$C2864)</f>
        <v>1.3571122007667052E-2</v>
      </c>
      <c r="E2864" s="89">
        <f>SUMIFS(COM_Input!$Q:$Q,COM_Input!$G:$G,$A2864,COM_Input!$F:$F,$B2864,COM_Input!$B:$B,$C2864)</f>
        <v>0</v>
      </c>
      <c r="G2864" s="89">
        <f>SUMIFS(COM_Input!$M:$M,COM_Input!$G:$G,$A2864,COM_Input!$F:$F,$B2864,COM_Input!$B:$B,$C2864)</f>
        <v>91.268738962055238</v>
      </c>
      <c r="H2864" s="80">
        <f>AVERAGEIFS(COM_Input!$O:$O,COM_Input!$G:$G,$A2864,COM_Input!$F:$F,$B2864,COM_Input!$B:$B,$C2864)</f>
        <v>4</v>
      </c>
      <c r="J2864" s="128">
        <f>AVERAGEIFS(COM_Input!$AC:$AC,COM_Input!$G:$G,$A2864,COM_Input!$F:$F,$B2864,COM_Input!$B:$B,$C2864)</f>
        <v>10</v>
      </c>
      <c r="K2864" s="128">
        <f>AVERAGEIFS(COM_Input!$Z:$Z,COM_Input!$G:$G,$A2864,COM_Input!$F:$F,$B2864,COM_Input!$B:$B,$C2864)</f>
        <v>10</v>
      </c>
      <c r="L2864" t="str">
        <f t="array" ref="L2864">INDEX(COM_Input!$AA$1:$AA$3299,MATCH(1,(COM_Input!$B$1:$B$3299=$C2864)*(COM_Input!$F$1:$F$3299=$B2864)*(COM_Input!$G$1:$G$3299=$A2864),0))</f>
        <v>smart strip</v>
      </c>
      <c r="M2864">
        <f t="array" ref="M2864">INDEX(COM_Input!$AB$1:$AB$3299,MATCH(1,(COM_Input!$B$1:$B$3299=$C2864)*(COM_Input!$F$1:$F$3299=$B2864)*(COM_Input!$G$1:$G$3299=$A2864),0))</f>
        <v>1</v>
      </c>
    </row>
    <row r="2865" spans="1:13" x14ac:dyDescent="0.2">
      <c r="A2865" t="s">
        <v>4213</v>
      </c>
      <c r="B2865" t="s">
        <v>68</v>
      </c>
      <c r="C2865" t="s">
        <v>2791</v>
      </c>
      <c r="D2865" s="89">
        <f>SUMIFS(COM_Input!$P:$P,COM_Input!$G:$G,$A2865,COM_Input!$F:$F,$B2865,COM_Input!$B:$B,$C2865)</f>
        <v>1.2206661438882898E-2</v>
      </c>
      <c r="E2865" s="89">
        <f>SUMIFS(COM_Input!$Q:$Q,COM_Input!$G:$G,$A2865,COM_Input!$F:$F,$B2865,COM_Input!$B:$B,$C2865)</f>
        <v>8.4834509875179372E-3</v>
      </c>
      <c r="G2865" s="89">
        <f>SUMIFS(COM_Input!$M:$M,COM_Input!$G:$G,$A2865,COM_Input!$F:$F,$B2865,COM_Input!$B:$B,$C2865)</f>
        <v>82.092445697134082</v>
      </c>
      <c r="H2865" s="80">
        <f>AVERAGEIFS(COM_Input!$O:$O,COM_Input!$G:$G,$A2865,COM_Input!$F:$F,$B2865,COM_Input!$B:$B,$C2865)</f>
        <v>4</v>
      </c>
      <c r="J2865" s="128">
        <f>AVERAGEIFS(COM_Input!$AC:$AC,COM_Input!$G:$G,$A2865,COM_Input!$F:$F,$B2865,COM_Input!$B:$B,$C2865)</f>
        <v>10</v>
      </c>
      <c r="K2865" s="128">
        <f>AVERAGEIFS(COM_Input!$Z:$Z,COM_Input!$G:$G,$A2865,COM_Input!$F:$F,$B2865,COM_Input!$B:$B,$C2865)</f>
        <v>10</v>
      </c>
      <c r="L2865" t="str">
        <f t="array" ref="L2865">INDEX(COM_Input!$AA$1:$AA$3299,MATCH(1,(COM_Input!$B$1:$B$3299=$C2865)*(COM_Input!$F$1:$F$3299=$B2865)*(COM_Input!$G$1:$G$3299=$A2865),0))</f>
        <v>smart strip</v>
      </c>
      <c r="M2865">
        <f t="array" ref="M2865">INDEX(COM_Input!$AB$1:$AB$3299,MATCH(1,(COM_Input!$B$1:$B$3299=$C2865)*(COM_Input!$F$1:$F$3299=$B2865)*(COM_Input!$G$1:$G$3299=$A2865),0))</f>
        <v>1</v>
      </c>
    </row>
    <row r="2866" spans="1:13" x14ac:dyDescent="0.2">
      <c r="A2866" t="s">
        <v>613</v>
      </c>
      <c r="B2866" t="s">
        <v>68</v>
      </c>
      <c r="C2866" t="s">
        <v>2791</v>
      </c>
      <c r="D2866" s="89">
        <f>SUMIFS(COM_Input!$P:$P,COM_Input!$G:$G,$A2866,COM_Input!$F:$F,$B2866,COM_Input!$B:$B,$C2866)</f>
        <v>0.1822174535080639</v>
      </c>
      <c r="E2866" s="89">
        <f>SUMIFS(COM_Input!$Q:$Q,COM_Input!$G:$G,$A2866,COM_Input!$F:$F,$B2866,COM_Input!$B:$B,$C2866)</f>
        <v>0</v>
      </c>
      <c r="G2866" s="89">
        <f>SUMIFS(COM_Input!$M:$M,COM_Input!$G:$G,$A2866,COM_Input!$F:$F,$B2866,COM_Input!$B:$B,$C2866)</f>
        <v>1225.4518962516377</v>
      </c>
      <c r="H2866" s="80">
        <f>AVERAGEIFS(COM_Input!$O:$O,COM_Input!$G:$G,$A2866,COM_Input!$F:$F,$B2866,COM_Input!$B:$B,$C2866)</f>
        <v>4</v>
      </c>
      <c r="J2866" s="128">
        <f>AVERAGEIFS(COM_Input!$AC:$AC,COM_Input!$G:$G,$A2866,COM_Input!$F:$F,$B2866,COM_Input!$B:$B,$C2866)</f>
        <v>110</v>
      </c>
      <c r="K2866" s="128">
        <f>AVERAGEIFS(COM_Input!$Z:$Z,COM_Input!$G:$G,$A2866,COM_Input!$F:$F,$B2866,COM_Input!$B:$B,$C2866)</f>
        <v>10</v>
      </c>
      <c r="L2866" t="str">
        <f t="array" ref="L2866">INDEX(COM_Input!$AA$1:$AA$3299,MATCH(1,(COM_Input!$B$1:$B$3299=$C2866)*(COM_Input!$F$1:$F$3299=$B2866)*(COM_Input!$G$1:$G$3299=$A2866),0))</f>
        <v>smart strip</v>
      </c>
      <c r="M2866">
        <f t="array" ref="M2866">INDEX(COM_Input!$AB$1:$AB$3299,MATCH(1,(COM_Input!$B$1:$B$3299=$C2866)*(COM_Input!$F$1:$F$3299=$B2866)*(COM_Input!$G$1:$G$3299=$A2866),0))</f>
        <v>11</v>
      </c>
    </row>
    <row r="2867" spans="1:13" x14ac:dyDescent="0.2">
      <c r="A2867" t="s">
        <v>4720</v>
      </c>
      <c r="B2867" t="s">
        <v>68</v>
      </c>
      <c r="C2867" t="s">
        <v>2791</v>
      </c>
      <c r="D2867" s="89">
        <f>SUMIFS(COM_Input!$P:$P,COM_Input!$G:$G,$A2867,COM_Input!$F:$F,$B2867,COM_Input!$B:$B,$C2867)</f>
        <v>1.0316752909886623E-2</v>
      </c>
      <c r="E2867" s="89">
        <f>SUMIFS(COM_Input!$Q:$Q,COM_Input!$G:$G,$A2867,COM_Input!$F:$F,$B2867,COM_Input!$B:$B,$C2867)</f>
        <v>7.1699922292074187E-3</v>
      </c>
      <c r="G2867" s="89">
        <f>SUMIFS(COM_Input!$M:$M,COM_Input!$G:$G,$A2867,COM_Input!$F:$F,$B2867,COM_Input!$B:$B,$C2867)</f>
        <v>69.382400934610089</v>
      </c>
      <c r="H2867" s="80">
        <f>AVERAGEIFS(COM_Input!$O:$O,COM_Input!$G:$G,$A2867,COM_Input!$F:$F,$B2867,COM_Input!$B:$B,$C2867)</f>
        <v>4</v>
      </c>
      <c r="J2867" s="128">
        <f>AVERAGEIFS(COM_Input!$AC:$AC,COM_Input!$G:$G,$A2867,COM_Input!$F:$F,$B2867,COM_Input!$B:$B,$C2867)</f>
        <v>10</v>
      </c>
      <c r="K2867" s="128">
        <f>AVERAGEIFS(COM_Input!$Z:$Z,COM_Input!$G:$G,$A2867,COM_Input!$F:$F,$B2867,COM_Input!$B:$B,$C2867)</f>
        <v>10</v>
      </c>
      <c r="L2867" t="str">
        <f t="array" ref="L2867">INDEX(COM_Input!$AA$1:$AA$3299,MATCH(1,(COM_Input!$B$1:$B$3299=$C2867)*(COM_Input!$F$1:$F$3299=$B2867)*(COM_Input!$G$1:$G$3299=$A2867),0))</f>
        <v>smart strip</v>
      </c>
      <c r="M2867">
        <f t="array" ref="M2867">INDEX(COM_Input!$AB$1:$AB$3299,MATCH(1,(COM_Input!$B$1:$B$3299=$C2867)*(COM_Input!$F$1:$F$3299=$B2867)*(COM_Input!$G$1:$G$3299=$A2867),0))</f>
        <v>1</v>
      </c>
    </row>
    <row r="2868" spans="1:13" x14ac:dyDescent="0.2">
      <c r="A2868" t="s">
        <v>4953</v>
      </c>
      <c r="B2868" t="s">
        <v>68</v>
      </c>
      <c r="C2868" t="s">
        <v>2791</v>
      </c>
      <c r="D2868" s="89">
        <f>SUMIFS(COM_Input!$P:$P,COM_Input!$G:$G,$A2868,COM_Input!$F:$F,$B2868,COM_Input!$B:$B,$C2868)</f>
        <v>9.9458188128230887E-3</v>
      </c>
      <c r="E2868" s="89">
        <f>SUMIFS(COM_Input!$Q:$Q,COM_Input!$G:$G,$A2868,COM_Input!$F:$F,$B2868,COM_Input!$B:$B,$C2868)</f>
        <v>0</v>
      </c>
      <c r="G2868" s="89">
        <f>SUMIFS(COM_Input!$M:$M,COM_Input!$G:$G,$A2868,COM_Input!$F:$F,$B2868,COM_Input!$B:$B,$C2868)</f>
        <v>66.887788679419174</v>
      </c>
      <c r="H2868" s="80">
        <f>AVERAGEIFS(COM_Input!$O:$O,COM_Input!$G:$G,$A2868,COM_Input!$F:$F,$B2868,COM_Input!$B:$B,$C2868)</f>
        <v>4</v>
      </c>
      <c r="J2868" s="128">
        <f>AVERAGEIFS(COM_Input!$AC:$AC,COM_Input!$G:$G,$A2868,COM_Input!$F:$F,$B2868,COM_Input!$B:$B,$C2868)</f>
        <v>10</v>
      </c>
      <c r="K2868" s="128">
        <f>AVERAGEIFS(COM_Input!$Z:$Z,COM_Input!$G:$G,$A2868,COM_Input!$F:$F,$B2868,COM_Input!$B:$B,$C2868)</f>
        <v>10</v>
      </c>
      <c r="L2868" t="str">
        <f t="array" ref="L2868">INDEX(COM_Input!$AA$1:$AA$3299,MATCH(1,(COM_Input!$B$1:$B$3299=$C2868)*(COM_Input!$F$1:$F$3299=$B2868)*(COM_Input!$G$1:$G$3299=$A2868),0))</f>
        <v>smart strip</v>
      </c>
      <c r="M2868">
        <f t="array" ref="M2868">INDEX(COM_Input!$AB$1:$AB$3299,MATCH(1,(COM_Input!$B$1:$B$3299=$C2868)*(COM_Input!$F$1:$F$3299=$B2868)*(COM_Input!$G$1:$G$3299=$A2868),0))</f>
        <v>1</v>
      </c>
    </row>
    <row r="2869" spans="1:13" x14ac:dyDescent="0.2">
      <c r="A2869" t="s">
        <v>538</v>
      </c>
      <c r="B2869" t="s">
        <v>68</v>
      </c>
      <c r="C2869" t="s">
        <v>2791</v>
      </c>
      <c r="D2869" s="89">
        <f>SUMIFS(COM_Input!$P:$P,COM_Input!$G:$G,$A2869,COM_Input!$F:$F,$B2869,COM_Input!$B:$B,$C2869)</f>
        <v>4.5002333848754451E-3</v>
      </c>
      <c r="E2869" s="89">
        <f>SUMIFS(COM_Input!$Q:$Q,COM_Input!$G:$G,$A2869,COM_Input!$F:$F,$B2869,COM_Input!$B:$B,$C2869)</f>
        <v>3.1275963164975455E-3</v>
      </c>
      <c r="G2869" s="89">
        <f>SUMIFS(COM_Input!$M:$M,COM_Input!$G:$G,$A2869,COM_Input!$F:$F,$B2869,COM_Input!$B:$B,$C2869)</f>
        <v>30.265045575485914</v>
      </c>
      <c r="H2869" s="80">
        <f>AVERAGEIFS(COM_Input!$O:$O,COM_Input!$G:$G,$A2869,COM_Input!$F:$F,$B2869,COM_Input!$B:$B,$C2869)</f>
        <v>4</v>
      </c>
      <c r="J2869" s="128">
        <f>AVERAGEIFS(COM_Input!$AC:$AC,COM_Input!$G:$G,$A2869,COM_Input!$F:$F,$B2869,COM_Input!$B:$B,$C2869)</f>
        <v>10</v>
      </c>
      <c r="K2869" s="128">
        <f>AVERAGEIFS(COM_Input!$Z:$Z,COM_Input!$G:$G,$A2869,COM_Input!$F:$F,$B2869,COM_Input!$B:$B,$C2869)</f>
        <v>10</v>
      </c>
      <c r="L2869" t="str">
        <f t="array" ref="L2869">INDEX(COM_Input!$AA$1:$AA$3299,MATCH(1,(COM_Input!$B$1:$B$3299=$C2869)*(COM_Input!$F$1:$F$3299=$B2869)*(COM_Input!$G$1:$G$3299=$A2869),0))</f>
        <v>smart strip</v>
      </c>
      <c r="M2869">
        <f t="array" ref="M2869">INDEX(COM_Input!$AB$1:$AB$3299,MATCH(1,(COM_Input!$B$1:$B$3299=$C2869)*(COM_Input!$F$1:$F$3299=$B2869)*(COM_Input!$G$1:$G$3299=$A2869),0))</f>
        <v>1</v>
      </c>
    </row>
    <row r="2870" spans="1:13" x14ac:dyDescent="0.2">
      <c r="A2870" t="s">
        <v>5413</v>
      </c>
      <c r="B2870" t="s">
        <v>68</v>
      </c>
      <c r="C2870" t="s">
        <v>2791</v>
      </c>
      <c r="D2870" s="89">
        <f>SUMIFS(COM_Input!$P:$P,COM_Input!$G:$G,$A2870,COM_Input!$F:$F,$B2870,COM_Input!$B:$B,$C2870)</f>
        <v>1.4976015400989483E-2</v>
      </c>
      <c r="E2870" s="89">
        <f>SUMIFS(COM_Input!$Q:$Q,COM_Input!$G:$G,$A2870,COM_Input!$F:$F,$B2870,COM_Input!$B:$B,$C2870)</f>
        <v>1.0408111446255938E-2</v>
      </c>
      <c r="G2870" s="89">
        <f>SUMIFS(COM_Input!$M:$M,COM_Input!$G:$G,$A2870,COM_Input!$F:$F,$B2870,COM_Input!$B:$B,$C2870)</f>
        <v>100.71695174153074</v>
      </c>
      <c r="H2870" s="80">
        <f>AVERAGEIFS(COM_Input!$O:$O,COM_Input!$G:$G,$A2870,COM_Input!$F:$F,$B2870,COM_Input!$B:$B,$C2870)</f>
        <v>4</v>
      </c>
      <c r="J2870" s="128">
        <f>AVERAGEIFS(COM_Input!$AC:$AC,COM_Input!$G:$G,$A2870,COM_Input!$F:$F,$B2870,COM_Input!$B:$B,$C2870)</f>
        <v>10</v>
      </c>
      <c r="K2870" s="128">
        <f>AVERAGEIFS(COM_Input!$Z:$Z,COM_Input!$G:$G,$A2870,COM_Input!$F:$F,$B2870,COM_Input!$B:$B,$C2870)</f>
        <v>10</v>
      </c>
      <c r="L2870" t="str">
        <f t="array" ref="L2870">INDEX(COM_Input!$AA$1:$AA$3299,MATCH(1,(COM_Input!$B$1:$B$3299=$C2870)*(COM_Input!$F$1:$F$3299=$B2870)*(COM_Input!$G$1:$G$3299=$A2870),0))</f>
        <v>smart strip</v>
      </c>
      <c r="M2870">
        <f t="array" ref="M2870">INDEX(COM_Input!$AB$1:$AB$3299,MATCH(1,(COM_Input!$B$1:$B$3299=$C2870)*(COM_Input!$F$1:$F$3299=$B2870)*(COM_Input!$G$1:$G$3299=$A2870),0))</f>
        <v>1</v>
      </c>
    </row>
    <row r="2871" spans="1:13" x14ac:dyDescent="0.2">
      <c r="A2871" t="s">
        <v>540</v>
      </c>
      <c r="B2871" t="s">
        <v>68</v>
      </c>
      <c r="C2871" t="s">
        <v>2791</v>
      </c>
      <c r="D2871" s="89">
        <f>SUMIFS(COM_Input!$P:$P,COM_Input!$G:$G,$A2871,COM_Input!$F:$F,$B2871,COM_Input!$B:$B,$C2871)</f>
        <v>1.2231808063734881E-3</v>
      </c>
      <c r="E2871" s="89">
        <f>SUMIFS(COM_Input!$Q:$Q,COM_Input!$G:$G,$A2871,COM_Input!$F:$F,$B2871,COM_Input!$B:$B,$C2871)</f>
        <v>0</v>
      </c>
      <c r="G2871" s="89">
        <f>SUMIFS(COM_Input!$M:$M,COM_Input!$G:$G,$A2871,COM_Input!$F:$F,$B2871,COM_Input!$B:$B,$C2871)</f>
        <v>8.2261562203351897</v>
      </c>
      <c r="H2871" s="80">
        <f>AVERAGEIFS(COM_Input!$O:$O,COM_Input!$G:$G,$A2871,COM_Input!$F:$F,$B2871,COM_Input!$B:$B,$C2871)</f>
        <v>4</v>
      </c>
      <c r="J2871" s="128">
        <f>AVERAGEIFS(COM_Input!$AC:$AC,COM_Input!$G:$G,$A2871,COM_Input!$F:$F,$B2871,COM_Input!$B:$B,$C2871)</f>
        <v>10</v>
      </c>
      <c r="K2871" s="128">
        <f>AVERAGEIFS(COM_Input!$Z:$Z,COM_Input!$G:$G,$A2871,COM_Input!$F:$F,$B2871,COM_Input!$B:$B,$C2871)</f>
        <v>10</v>
      </c>
      <c r="L2871" t="str">
        <f t="array" ref="L2871">INDEX(COM_Input!$AA$1:$AA$3299,MATCH(1,(COM_Input!$B$1:$B$3299=$C2871)*(COM_Input!$F$1:$F$3299=$B2871)*(COM_Input!$G$1:$G$3299=$A2871),0))</f>
        <v>smart strip</v>
      </c>
      <c r="M2871">
        <f t="array" ref="M2871">INDEX(COM_Input!$AB$1:$AB$3299,MATCH(1,(COM_Input!$B$1:$B$3299=$C2871)*(COM_Input!$F$1:$F$3299=$B2871)*(COM_Input!$G$1:$G$3299=$A2871),0))</f>
        <v>1</v>
      </c>
    </row>
    <row r="2872" spans="1:13" x14ac:dyDescent="0.2">
      <c r="A2872" t="s">
        <v>2712</v>
      </c>
      <c r="B2872" t="s">
        <v>64</v>
      </c>
      <c r="C2872" t="s">
        <v>2791</v>
      </c>
      <c r="D2872" s="89">
        <f>SUMIFS(COM_Input!$P:$P,COM_Input!$G:$G,$A2872,COM_Input!$F:$F,$B2872,COM_Input!$B:$B,$C2872)</f>
        <v>8.3126506709391146E-3</v>
      </c>
      <c r="E2872" s="89">
        <f>SUMIFS(COM_Input!$Q:$Q,COM_Input!$G:$G,$A2872,COM_Input!$F:$F,$B2872,COM_Input!$B:$B,$C2872)</f>
        <v>0</v>
      </c>
      <c r="G2872" s="89">
        <f>SUMIFS(COM_Input!$M:$M,COM_Input!$G:$G,$A2872,COM_Input!$F:$F,$B2872,COM_Input!$B:$B,$C2872)</f>
        <v>55.904378705023333</v>
      </c>
      <c r="H2872" s="80">
        <f>AVERAGEIFS(COM_Input!$O:$O,COM_Input!$G:$G,$A2872,COM_Input!$F:$F,$B2872,COM_Input!$B:$B,$C2872)</f>
        <v>4</v>
      </c>
      <c r="J2872" s="128">
        <f>AVERAGEIFS(COM_Input!$AC:$AC,COM_Input!$G:$G,$A2872,COM_Input!$F:$F,$B2872,COM_Input!$B:$B,$C2872)</f>
        <v>10</v>
      </c>
      <c r="K2872" s="128">
        <f>AVERAGEIFS(COM_Input!$Z:$Z,COM_Input!$G:$G,$A2872,COM_Input!$F:$F,$B2872,COM_Input!$B:$B,$C2872)</f>
        <v>10</v>
      </c>
      <c r="L2872" t="str">
        <f t="array" ref="L2872">INDEX(COM_Input!$AA$1:$AA$3299,MATCH(1,(COM_Input!$B$1:$B$3299=$C2872)*(COM_Input!$F$1:$F$3299=$B2872)*(COM_Input!$G$1:$G$3299=$A2872),0))</f>
        <v>smart strip</v>
      </c>
      <c r="M2872">
        <f t="array" ref="M2872">INDEX(COM_Input!$AB$1:$AB$3299,MATCH(1,(COM_Input!$B$1:$B$3299=$C2872)*(COM_Input!$F$1:$F$3299=$B2872)*(COM_Input!$G$1:$G$3299=$A2872),0))</f>
        <v>1</v>
      </c>
    </row>
    <row r="2873" spans="1:13" x14ac:dyDescent="0.2">
      <c r="A2873" t="s">
        <v>3071</v>
      </c>
      <c r="B2873" t="s">
        <v>64</v>
      </c>
      <c r="C2873" t="s">
        <v>2791</v>
      </c>
      <c r="D2873" s="89">
        <f>SUMIFS(COM_Input!$P:$P,COM_Input!$G:$G,$A2873,COM_Input!$F:$F,$B2873,COM_Input!$B:$B,$C2873)</f>
        <v>2.184307028329948E-2</v>
      </c>
      <c r="E2873" s="89">
        <f>SUMIFS(COM_Input!$Q:$Q,COM_Input!$G:$G,$A2873,COM_Input!$F:$F,$B2873,COM_Input!$B:$B,$C2873)</f>
        <v>1.5180614051849952E-2</v>
      </c>
      <c r="G2873" s="89">
        <f>SUMIFS(COM_Input!$M:$M,COM_Input!$G:$G,$A2873,COM_Input!$F:$F,$B2873,COM_Input!$B:$B,$C2873)</f>
        <v>146.89938523063907</v>
      </c>
      <c r="H2873" s="80">
        <f>AVERAGEIFS(COM_Input!$O:$O,COM_Input!$G:$G,$A2873,COM_Input!$F:$F,$B2873,COM_Input!$B:$B,$C2873)</f>
        <v>4</v>
      </c>
      <c r="J2873" s="128">
        <f>AVERAGEIFS(COM_Input!$AC:$AC,COM_Input!$G:$G,$A2873,COM_Input!$F:$F,$B2873,COM_Input!$B:$B,$C2873)</f>
        <v>20</v>
      </c>
      <c r="K2873" s="128">
        <f>AVERAGEIFS(COM_Input!$Z:$Z,COM_Input!$G:$G,$A2873,COM_Input!$F:$F,$B2873,COM_Input!$B:$B,$C2873)</f>
        <v>10</v>
      </c>
      <c r="L2873" t="str">
        <f t="array" ref="L2873">INDEX(COM_Input!$AA$1:$AA$3299,MATCH(1,(COM_Input!$B$1:$B$3299=$C2873)*(COM_Input!$F$1:$F$3299=$B2873)*(COM_Input!$G$1:$G$3299=$A2873),0))</f>
        <v>smart strip</v>
      </c>
      <c r="M2873">
        <f t="array" ref="M2873">INDEX(COM_Input!$AB$1:$AB$3299,MATCH(1,(COM_Input!$B$1:$B$3299=$C2873)*(COM_Input!$F$1:$F$3299=$B2873)*(COM_Input!$G$1:$G$3299=$A2873),0))</f>
        <v>2</v>
      </c>
    </row>
    <row r="2874" spans="1:13" x14ac:dyDescent="0.2">
      <c r="A2874" t="s">
        <v>554</v>
      </c>
      <c r="B2874" t="s">
        <v>64</v>
      </c>
      <c r="C2874" t="s">
        <v>2791</v>
      </c>
      <c r="D2874" s="89">
        <f>SUMIFS(COM_Input!$P:$P,COM_Input!$G:$G,$A2874,COM_Input!$F:$F,$B2874,COM_Input!$B:$B,$C2874)</f>
        <v>1.057810927874956E-2</v>
      </c>
      <c r="E2874" s="89">
        <f>SUMIFS(COM_Input!$Q:$Q,COM_Input!$G:$G,$A2874,COM_Input!$F:$F,$B2874,COM_Input!$B:$B,$C2874)</f>
        <v>7.3516310791604238E-3</v>
      </c>
      <c r="G2874" s="89">
        <f>SUMIFS(COM_Input!$M:$M,COM_Input!$G:$G,$A2874,COM_Input!$F:$F,$B2874,COM_Input!$B:$B,$C2874)</f>
        <v>71.14007920117831</v>
      </c>
      <c r="H2874" s="80">
        <f>AVERAGEIFS(COM_Input!$O:$O,COM_Input!$G:$G,$A2874,COM_Input!$F:$F,$B2874,COM_Input!$B:$B,$C2874)</f>
        <v>4</v>
      </c>
      <c r="J2874" s="128">
        <f>AVERAGEIFS(COM_Input!$AC:$AC,COM_Input!$G:$G,$A2874,COM_Input!$F:$F,$B2874,COM_Input!$B:$B,$C2874)</f>
        <v>10</v>
      </c>
      <c r="K2874" s="128">
        <f>AVERAGEIFS(COM_Input!$Z:$Z,COM_Input!$G:$G,$A2874,COM_Input!$F:$F,$B2874,COM_Input!$B:$B,$C2874)</f>
        <v>10</v>
      </c>
      <c r="L2874" t="str">
        <f t="array" ref="L2874">INDEX(COM_Input!$AA$1:$AA$3299,MATCH(1,(COM_Input!$B$1:$B$3299=$C2874)*(COM_Input!$F$1:$F$3299=$B2874)*(COM_Input!$G$1:$G$3299=$A2874),0))</f>
        <v>smart strip</v>
      </c>
      <c r="M2874">
        <f t="array" ref="M2874">INDEX(COM_Input!$AB$1:$AB$3299,MATCH(1,(COM_Input!$B$1:$B$3299=$C2874)*(COM_Input!$F$1:$F$3299=$B2874)*(COM_Input!$G$1:$G$3299=$A2874),0))</f>
        <v>1</v>
      </c>
    </row>
    <row r="2875" spans="1:13" x14ac:dyDescent="0.2">
      <c r="A2875" t="s">
        <v>3515</v>
      </c>
      <c r="B2875" t="s">
        <v>64</v>
      </c>
      <c r="C2875" t="s">
        <v>2791</v>
      </c>
      <c r="D2875" s="89">
        <f>SUMIFS(COM_Input!$P:$P,COM_Input!$G:$G,$A2875,COM_Input!$F:$F,$B2875,COM_Input!$B:$B,$C2875)</f>
        <v>1.4866344775044962E-2</v>
      </c>
      <c r="E2875" s="89">
        <f>SUMIFS(COM_Input!$Q:$Q,COM_Input!$G:$G,$A2875,COM_Input!$F:$F,$B2875,COM_Input!$B:$B,$C2875)</f>
        <v>1.0331891966865191E-2</v>
      </c>
      <c r="G2875" s="89">
        <f>SUMIFS(COM_Input!$M:$M,COM_Input!$G:$G,$A2875,COM_Input!$F:$F,$B2875,COM_Input!$B:$B,$C2875)</f>
        <v>99.979392995431425</v>
      </c>
      <c r="H2875" s="80">
        <f>AVERAGEIFS(COM_Input!$O:$O,COM_Input!$G:$G,$A2875,COM_Input!$F:$F,$B2875,COM_Input!$B:$B,$C2875)</f>
        <v>4</v>
      </c>
      <c r="J2875" s="128">
        <f>AVERAGEIFS(COM_Input!$AC:$AC,COM_Input!$G:$G,$A2875,COM_Input!$F:$F,$B2875,COM_Input!$B:$B,$C2875)</f>
        <v>10</v>
      </c>
      <c r="K2875" s="128">
        <f>AVERAGEIFS(COM_Input!$Z:$Z,COM_Input!$G:$G,$A2875,COM_Input!$F:$F,$B2875,COM_Input!$B:$B,$C2875)</f>
        <v>10</v>
      </c>
      <c r="L2875" t="str">
        <f t="array" ref="L2875">INDEX(COM_Input!$AA$1:$AA$3299,MATCH(1,(COM_Input!$B$1:$B$3299=$C2875)*(COM_Input!$F$1:$F$3299=$B2875)*(COM_Input!$G$1:$G$3299=$A2875),0))</f>
        <v>smart strip</v>
      </c>
      <c r="M2875">
        <f t="array" ref="M2875">INDEX(COM_Input!$AB$1:$AB$3299,MATCH(1,(COM_Input!$B$1:$B$3299=$C2875)*(COM_Input!$F$1:$F$3299=$B2875)*(COM_Input!$G$1:$G$3299=$A2875),0))</f>
        <v>1</v>
      </c>
    </row>
    <row r="2876" spans="1:13" x14ac:dyDescent="0.2">
      <c r="A2876" t="s">
        <v>3751</v>
      </c>
      <c r="B2876" t="s">
        <v>64</v>
      </c>
      <c r="C2876" t="s">
        <v>2791</v>
      </c>
      <c r="D2876" s="89">
        <f>SUMIFS(COM_Input!$P:$P,COM_Input!$G:$G,$A2876,COM_Input!$F:$F,$B2876,COM_Input!$B:$B,$C2876)</f>
        <v>0.13039910627776885</v>
      </c>
      <c r="E2876" s="89">
        <f>SUMIFS(COM_Input!$Q:$Q,COM_Input!$G:$G,$A2876,COM_Input!$F:$F,$B2876,COM_Input!$B:$B,$C2876)</f>
        <v>9.0625469745545154E-2</v>
      </c>
      <c r="G2876" s="89">
        <f>SUMIFS(COM_Input!$M:$M,COM_Input!$G:$G,$A2876,COM_Input!$F:$F,$B2876,COM_Input!$B:$B,$C2876)</f>
        <v>876.96227217081014</v>
      </c>
      <c r="H2876" s="80">
        <f>AVERAGEIFS(COM_Input!$O:$O,COM_Input!$G:$G,$A2876,COM_Input!$F:$F,$B2876,COM_Input!$B:$B,$C2876)</f>
        <v>4</v>
      </c>
      <c r="J2876" s="128">
        <f>AVERAGEIFS(COM_Input!$AC:$AC,COM_Input!$G:$G,$A2876,COM_Input!$F:$F,$B2876,COM_Input!$B:$B,$C2876)</f>
        <v>80</v>
      </c>
      <c r="K2876" s="128">
        <f>AVERAGEIFS(COM_Input!$Z:$Z,COM_Input!$G:$G,$A2876,COM_Input!$F:$F,$B2876,COM_Input!$B:$B,$C2876)</f>
        <v>10</v>
      </c>
      <c r="L2876" t="str">
        <f t="array" ref="L2876">INDEX(COM_Input!$AA$1:$AA$3299,MATCH(1,(COM_Input!$B$1:$B$3299=$C2876)*(COM_Input!$F$1:$F$3299=$B2876)*(COM_Input!$G$1:$G$3299=$A2876),0))</f>
        <v>smart strip</v>
      </c>
      <c r="M2876">
        <f t="array" ref="M2876">INDEX(COM_Input!$AB$1:$AB$3299,MATCH(1,(COM_Input!$B$1:$B$3299=$C2876)*(COM_Input!$F$1:$F$3299=$B2876)*(COM_Input!$G$1:$G$3299=$A2876),0))</f>
        <v>8</v>
      </c>
    </row>
    <row r="2877" spans="1:13" x14ac:dyDescent="0.2">
      <c r="A2877" t="s">
        <v>3981</v>
      </c>
      <c r="B2877" t="s">
        <v>64</v>
      </c>
      <c r="C2877" t="s">
        <v>2791</v>
      </c>
      <c r="D2877" s="89">
        <f>SUMIFS(COM_Input!$P:$P,COM_Input!$G:$G,$A2877,COM_Input!$F:$F,$B2877,COM_Input!$B:$B,$C2877)</f>
        <v>1.3571122007667052E-2</v>
      </c>
      <c r="E2877" s="89">
        <f>SUMIFS(COM_Input!$Q:$Q,COM_Input!$G:$G,$A2877,COM_Input!$F:$F,$B2877,COM_Input!$B:$B,$C2877)</f>
        <v>0</v>
      </c>
      <c r="G2877" s="89">
        <f>SUMIFS(COM_Input!$M:$M,COM_Input!$G:$G,$A2877,COM_Input!$F:$F,$B2877,COM_Input!$B:$B,$C2877)</f>
        <v>91.268738962055238</v>
      </c>
      <c r="H2877" s="80">
        <f>AVERAGEIFS(COM_Input!$O:$O,COM_Input!$G:$G,$A2877,COM_Input!$F:$F,$B2877,COM_Input!$B:$B,$C2877)</f>
        <v>4</v>
      </c>
      <c r="J2877" s="128">
        <f>AVERAGEIFS(COM_Input!$AC:$AC,COM_Input!$G:$G,$A2877,COM_Input!$F:$F,$B2877,COM_Input!$B:$B,$C2877)</f>
        <v>10</v>
      </c>
      <c r="K2877" s="128">
        <f>AVERAGEIFS(COM_Input!$Z:$Z,COM_Input!$G:$G,$A2877,COM_Input!$F:$F,$B2877,COM_Input!$B:$B,$C2877)</f>
        <v>10</v>
      </c>
      <c r="L2877" t="str">
        <f t="array" ref="L2877">INDEX(COM_Input!$AA$1:$AA$3299,MATCH(1,(COM_Input!$B$1:$B$3299=$C2877)*(COM_Input!$F$1:$F$3299=$B2877)*(COM_Input!$G$1:$G$3299=$A2877),0))</f>
        <v>smart strip</v>
      </c>
      <c r="M2877">
        <f t="array" ref="M2877">INDEX(COM_Input!$AB$1:$AB$3299,MATCH(1,(COM_Input!$B$1:$B$3299=$C2877)*(COM_Input!$F$1:$F$3299=$B2877)*(COM_Input!$G$1:$G$3299=$A2877),0))</f>
        <v>1</v>
      </c>
    </row>
    <row r="2878" spans="1:13" x14ac:dyDescent="0.2">
      <c r="A2878" t="s">
        <v>4213</v>
      </c>
      <c r="B2878" t="s">
        <v>64</v>
      </c>
      <c r="C2878" t="s">
        <v>2791</v>
      </c>
      <c r="D2878" s="89">
        <f>SUMIFS(COM_Input!$P:$P,COM_Input!$G:$G,$A2878,COM_Input!$F:$F,$B2878,COM_Input!$B:$B,$C2878)</f>
        <v>1.2206661438882898E-2</v>
      </c>
      <c r="E2878" s="89">
        <f>SUMIFS(COM_Input!$Q:$Q,COM_Input!$G:$G,$A2878,COM_Input!$F:$F,$B2878,COM_Input!$B:$B,$C2878)</f>
        <v>8.4834509875179372E-3</v>
      </c>
      <c r="G2878" s="89">
        <f>SUMIFS(COM_Input!$M:$M,COM_Input!$G:$G,$A2878,COM_Input!$F:$F,$B2878,COM_Input!$B:$B,$C2878)</f>
        <v>82.092445697134082</v>
      </c>
      <c r="H2878" s="80">
        <f>AVERAGEIFS(COM_Input!$O:$O,COM_Input!$G:$G,$A2878,COM_Input!$F:$F,$B2878,COM_Input!$B:$B,$C2878)</f>
        <v>4</v>
      </c>
      <c r="J2878" s="128">
        <f>AVERAGEIFS(COM_Input!$AC:$AC,COM_Input!$G:$G,$A2878,COM_Input!$F:$F,$B2878,COM_Input!$B:$B,$C2878)</f>
        <v>10</v>
      </c>
      <c r="K2878" s="128">
        <f>AVERAGEIFS(COM_Input!$Z:$Z,COM_Input!$G:$G,$A2878,COM_Input!$F:$F,$B2878,COM_Input!$B:$B,$C2878)</f>
        <v>10</v>
      </c>
      <c r="L2878" t="str">
        <f t="array" ref="L2878">INDEX(COM_Input!$AA$1:$AA$3299,MATCH(1,(COM_Input!$B$1:$B$3299=$C2878)*(COM_Input!$F$1:$F$3299=$B2878)*(COM_Input!$G$1:$G$3299=$A2878),0))</f>
        <v>smart strip</v>
      </c>
      <c r="M2878">
        <f t="array" ref="M2878">INDEX(COM_Input!$AB$1:$AB$3299,MATCH(1,(COM_Input!$B$1:$B$3299=$C2878)*(COM_Input!$F$1:$F$3299=$B2878)*(COM_Input!$G$1:$G$3299=$A2878),0))</f>
        <v>1</v>
      </c>
    </row>
    <row r="2879" spans="1:13" x14ac:dyDescent="0.2">
      <c r="A2879" t="s">
        <v>613</v>
      </c>
      <c r="B2879" t="s">
        <v>64</v>
      </c>
      <c r="C2879" t="s">
        <v>2791</v>
      </c>
      <c r="D2879" s="89">
        <f>SUMIFS(COM_Input!$P:$P,COM_Input!$G:$G,$A2879,COM_Input!$F:$F,$B2879,COM_Input!$B:$B,$C2879)</f>
        <v>0.1822174535080639</v>
      </c>
      <c r="E2879" s="89">
        <f>SUMIFS(COM_Input!$Q:$Q,COM_Input!$G:$G,$A2879,COM_Input!$F:$F,$B2879,COM_Input!$B:$B,$C2879)</f>
        <v>0</v>
      </c>
      <c r="G2879" s="89">
        <f>SUMIFS(COM_Input!$M:$M,COM_Input!$G:$G,$A2879,COM_Input!$F:$F,$B2879,COM_Input!$B:$B,$C2879)</f>
        <v>1225.4518962516377</v>
      </c>
      <c r="H2879" s="80">
        <f>AVERAGEIFS(COM_Input!$O:$O,COM_Input!$G:$G,$A2879,COM_Input!$F:$F,$B2879,COM_Input!$B:$B,$C2879)</f>
        <v>4</v>
      </c>
      <c r="J2879" s="128">
        <f>AVERAGEIFS(COM_Input!$AC:$AC,COM_Input!$G:$G,$A2879,COM_Input!$F:$F,$B2879,COM_Input!$B:$B,$C2879)</f>
        <v>110</v>
      </c>
      <c r="K2879" s="128">
        <f>AVERAGEIFS(COM_Input!$Z:$Z,COM_Input!$G:$G,$A2879,COM_Input!$F:$F,$B2879,COM_Input!$B:$B,$C2879)</f>
        <v>10</v>
      </c>
      <c r="L2879" t="str">
        <f t="array" ref="L2879">INDEX(COM_Input!$AA$1:$AA$3299,MATCH(1,(COM_Input!$B$1:$B$3299=$C2879)*(COM_Input!$F$1:$F$3299=$B2879)*(COM_Input!$G$1:$G$3299=$A2879),0))</f>
        <v>smart strip</v>
      </c>
      <c r="M2879">
        <f t="array" ref="M2879">INDEX(COM_Input!$AB$1:$AB$3299,MATCH(1,(COM_Input!$B$1:$B$3299=$C2879)*(COM_Input!$F$1:$F$3299=$B2879)*(COM_Input!$G$1:$G$3299=$A2879),0))</f>
        <v>11</v>
      </c>
    </row>
    <row r="2880" spans="1:13" x14ac:dyDescent="0.2">
      <c r="A2880" t="s">
        <v>4720</v>
      </c>
      <c r="B2880" t="s">
        <v>64</v>
      </c>
      <c r="C2880" t="s">
        <v>2791</v>
      </c>
      <c r="D2880" s="89">
        <f>SUMIFS(COM_Input!$P:$P,COM_Input!$G:$G,$A2880,COM_Input!$F:$F,$B2880,COM_Input!$B:$B,$C2880)</f>
        <v>1.0316752909886623E-2</v>
      </c>
      <c r="E2880" s="89">
        <f>SUMIFS(COM_Input!$Q:$Q,COM_Input!$G:$G,$A2880,COM_Input!$F:$F,$B2880,COM_Input!$B:$B,$C2880)</f>
        <v>7.1699922292074187E-3</v>
      </c>
      <c r="G2880" s="89">
        <f>SUMIFS(COM_Input!$M:$M,COM_Input!$G:$G,$A2880,COM_Input!$F:$F,$B2880,COM_Input!$B:$B,$C2880)</f>
        <v>69.382400934610089</v>
      </c>
      <c r="H2880" s="80">
        <f>AVERAGEIFS(COM_Input!$O:$O,COM_Input!$G:$G,$A2880,COM_Input!$F:$F,$B2880,COM_Input!$B:$B,$C2880)</f>
        <v>4</v>
      </c>
      <c r="J2880" s="128">
        <f>AVERAGEIFS(COM_Input!$AC:$AC,COM_Input!$G:$G,$A2880,COM_Input!$F:$F,$B2880,COM_Input!$B:$B,$C2880)</f>
        <v>10</v>
      </c>
      <c r="K2880" s="128">
        <f>AVERAGEIFS(COM_Input!$Z:$Z,COM_Input!$G:$G,$A2880,COM_Input!$F:$F,$B2880,COM_Input!$B:$B,$C2880)</f>
        <v>10</v>
      </c>
      <c r="L2880" t="str">
        <f t="array" ref="L2880">INDEX(COM_Input!$AA$1:$AA$3299,MATCH(1,(COM_Input!$B$1:$B$3299=$C2880)*(COM_Input!$F$1:$F$3299=$B2880)*(COM_Input!$G$1:$G$3299=$A2880),0))</f>
        <v>smart strip</v>
      </c>
      <c r="M2880">
        <f t="array" ref="M2880">INDEX(COM_Input!$AB$1:$AB$3299,MATCH(1,(COM_Input!$B$1:$B$3299=$C2880)*(COM_Input!$F$1:$F$3299=$B2880)*(COM_Input!$G$1:$G$3299=$A2880),0))</f>
        <v>1</v>
      </c>
    </row>
    <row r="2881" spans="1:13" x14ac:dyDescent="0.2">
      <c r="A2881" t="s">
        <v>4953</v>
      </c>
      <c r="B2881" t="s">
        <v>64</v>
      </c>
      <c r="C2881" t="s">
        <v>2791</v>
      </c>
      <c r="D2881" s="89">
        <f>SUMIFS(COM_Input!$P:$P,COM_Input!$G:$G,$A2881,COM_Input!$F:$F,$B2881,COM_Input!$B:$B,$C2881)</f>
        <v>9.9458188128230887E-3</v>
      </c>
      <c r="E2881" s="89">
        <f>SUMIFS(COM_Input!$Q:$Q,COM_Input!$G:$G,$A2881,COM_Input!$F:$F,$B2881,COM_Input!$B:$B,$C2881)</f>
        <v>0</v>
      </c>
      <c r="G2881" s="89">
        <f>SUMIFS(COM_Input!$M:$M,COM_Input!$G:$G,$A2881,COM_Input!$F:$F,$B2881,COM_Input!$B:$B,$C2881)</f>
        <v>66.887788679419174</v>
      </c>
      <c r="H2881" s="80">
        <f>AVERAGEIFS(COM_Input!$O:$O,COM_Input!$G:$G,$A2881,COM_Input!$F:$F,$B2881,COM_Input!$B:$B,$C2881)</f>
        <v>4</v>
      </c>
      <c r="J2881" s="128">
        <f>AVERAGEIFS(COM_Input!$AC:$AC,COM_Input!$G:$G,$A2881,COM_Input!$F:$F,$B2881,COM_Input!$B:$B,$C2881)</f>
        <v>10</v>
      </c>
      <c r="K2881" s="128">
        <f>AVERAGEIFS(COM_Input!$Z:$Z,COM_Input!$G:$G,$A2881,COM_Input!$F:$F,$B2881,COM_Input!$B:$B,$C2881)</f>
        <v>10</v>
      </c>
      <c r="L2881" t="str">
        <f t="array" ref="L2881">INDEX(COM_Input!$AA$1:$AA$3299,MATCH(1,(COM_Input!$B$1:$B$3299=$C2881)*(COM_Input!$F$1:$F$3299=$B2881)*(COM_Input!$G$1:$G$3299=$A2881),0))</f>
        <v>smart strip</v>
      </c>
      <c r="M2881">
        <f t="array" ref="M2881">INDEX(COM_Input!$AB$1:$AB$3299,MATCH(1,(COM_Input!$B$1:$B$3299=$C2881)*(COM_Input!$F$1:$F$3299=$B2881)*(COM_Input!$G$1:$G$3299=$A2881),0))</f>
        <v>1</v>
      </c>
    </row>
    <row r="2882" spans="1:13" x14ac:dyDescent="0.2">
      <c r="A2882" t="s">
        <v>538</v>
      </c>
      <c r="B2882" t="s">
        <v>64</v>
      </c>
      <c r="C2882" t="s">
        <v>2791</v>
      </c>
      <c r="D2882" s="89">
        <f>SUMIFS(COM_Input!$P:$P,COM_Input!$G:$G,$A2882,COM_Input!$F:$F,$B2882,COM_Input!$B:$B,$C2882)</f>
        <v>4.5002333848754451E-3</v>
      </c>
      <c r="E2882" s="89">
        <f>SUMIFS(COM_Input!$Q:$Q,COM_Input!$G:$G,$A2882,COM_Input!$F:$F,$B2882,COM_Input!$B:$B,$C2882)</f>
        <v>3.1275963164975455E-3</v>
      </c>
      <c r="G2882" s="89">
        <f>SUMIFS(COM_Input!$M:$M,COM_Input!$G:$G,$A2882,COM_Input!$F:$F,$B2882,COM_Input!$B:$B,$C2882)</f>
        <v>30.265045575485914</v>
      </c>
      <c r="H2882" s="80">
        <f>AVERAGEIFS(COM_Input!$O:$O,COM_Input!$G:$G,$A2882,COM_Input!$F:$F,$B2882,COM_Input!$B:$B,$C2882)</f>
        <v>4</v>
      </c>
      <c r="J2882" s="128">
        <f>AVERAGEIFS(COM_Input!$AC:$AC,COM_Input!$G:$G,$A2882,COM_Input!$F:$F,$B2882,COM_Input!$B:$B,$C2882)</f>
        <v>10</v>
      </c>
      <c r="K2882" s="128">
        <f>AVERAGEIFS(COM_Input!$Z:$Z,COM_Input!$G:$G,$A2882,COM_Input!$F:$F,$B2882,COM_Input!$B:$B,$C2882)</f>
        <v>10</v>
      </c>
      <c r="L2882" t="str">
        <f t="array" ref="L2882">INDEX(COM_Input!$AA$1:$AA$3299,MATCH(1,(COM_Input!$B$1:$B$3299=$C2882)*(COM_Input!$F$1:$F$3299=$B2882)*(COM_Input!$G$1:$G$3299=$A2882),0))</f>
        <v>smart strip</v>
      </c>
      <c r="M2882">
        <f t="array" ref="M2882">INDEX(COM_Input!$AB$1:$AB$3299,MATCH(1,(COM_Input!$B$1:$B$3299=$C2882)*(COM_Input!$F$1:$F$3299=$B2882)*(COM_Input!$G$1:$G$3299=$A2882),0))</f>
        <v>1</v>
      </c>
    </row>
    <row r="2883" spans="1:13" x14ac:dyDescent="0.2">
      <c r="A2883" t="s">
        <v>5413</v>
      </c>
      <c r="B2883" t="s">
        <v>64</v>
      </c>
      <c r="C2883" t="s">
        <v>2791</v>
      </c>
      <c r="D2883" s="89">
        <f>SUMIFS(COM_Input!$P:$P,COM_Input!$G:$G,$A2883,COM_Input!$F:$F,$B2883,COM_Input!$B:$B,$C2883)</f>
        <v>1.4976015400989483E-2</v>
      </c>
      <c r="E2883" s="89">
        <f>SUMIFS(COM_Input!$Q:$Q,COM_Input!$G:$G,$A2883,COM_Input!$F:$F,$B2883,COM_Input!$B:$B,$C2883)</f>
        <v>1.0408111446255938E-2</v>
      </c>
      <c r="G2883" s="89">
        <f>SUMIFS(COM_Input!$M:$M,COM_Input!$G:$G,$A2883,COM_Input!$F:$F,$B2883,COM_Input!$B:$B,$C2883)</f>
        <v>100.71695174153074</v>
      </c>
      <c r="H2883" s="80">
        <f>AVERAGEIFS(COM_Input!$O:$O,COM_Input!$G:$G,$A2883,COM_Input!$F:$F,$B2883,COM_Input!$B:$B,$C2883)</f>
        <v>4</v>
      </c>
      <c r="J2883" s="128">
        <f>AVERAGEIFS(COM_Input!$AC:$AC,COM_Input!$G:$G,$A2883,COM_Input!$F:$F,$B2883,COM_Input!$B:$B,$C2883)</f>
        <v>10</v>
      </c>
      <c r="K2883" s="128">
        <f>AVERAGEIFS(COM_Input!$Z:$Z,COM_Input!$G:$G,$A2883,COM_Input!$F:$F,$B2883,COM_Input!$B:$B,$C2883)</f>
        <v>10</v>
      </c>
      <c r="L2883" t="str">
        <f t="array" ref="L2883">INDEX(COM_Input!$AA$1:$AA$3299,MATCH(1,(COM_Input!$B$1:$B$3299=$C2883)*(COM_Input!$F$1:$F$3299=$B2883)*(COM_Input!$G$1:$G$3299=$A2883),0))</f>
        <v>smart strip</v>
      </c>
      <c r="M2883">
        <f t="array" ref="M2883">INDEX(COM_Input!$AB$1:$AB$3299,MATCH(1,(COM_Input!$B$1:$B$3299=$C2883)*(COM_Input!$F$1:$F$3299=$B2883)*(COM_Input!$G$1:$G$3299=$A2883),0))</f>
        <v>1</v>
      </c>
    </row>
    <row r="2884" spans="1:13" x14ac:dyDescent="0.2">
      <c r="A2884" t="s">
        <v>540</v>
      </c>
      <c r="B2884" t="s">
        <v>64</v>
      </c>
      <c r="C2884" t="s">
        <v>2791</v>
      </c>
      <c r="D2884" s="89">
        <f>SUMIFS(COM_Input!$P:$P,COM_Input!$G:$G,$A2884,COM_Input!$F:$F,$B2884,COM_Input!$B:$B,$C2884)</f>
        <v>1.2231808063734881E-3</v>
      </c>
      <c r="E2884" s="89">
        <f>SUMIFS(COM_Input!$Q:$Q,COM_Input!$G:$G,$A2884,COM_Input!$F:$F,$B2884,COM_Input!$B:$B,$C2884)</f>
        <v>0</v>
      </c>
      <c r="G2884" s="89">
        <f>SUMIFS(COM_Input!$M:$M,COM_Input!$G:$G,$A2884,COM_Input!$F:$F,$B2884,COM_Input!$B:$B,$C2884)</f>
        <v>8.2261562203351897</v>
      </c>
      <c r="H2884" s="80">
        <f>AVERAGEIFS(COM_Input!$O:$O,COM_Input!$G:$G,$A2884,COM_Input!$F:$F,$B2884,COM_Input!$B:$B,$C2884)</f>
        <v>4</v>
      </c>
      <c r="J2884" s="128">
        <f>AVERAGEIFS(COM_Input!$AC:$AC,COM_Input!$G:$G,$A2884,COM_Input!$F:$F,$B2884,COM_Input!$B:$B,$C2884)</f>
        <v>10</v>
      </c>
      <c r="K2884" s="128">
        <f>AVERAGEIFS(COM_Input!$Z:$Z,COM_Input!$G:$G,$A2884,COM_Input!$F:$F,$B2884,COM_Input!$B:$B,$C2884)</f>
        <v>10</v>
      </c>
      <c r="L2884" t="str">
        <f t="array" ref="L2884">INDEX(COM_Input!$AA$1:$AA$3299,MATCH(1,(COM_Input!$B$1:$B$3299=$C2884)*(COM_Input!$F$1:$F$3299=$B2884)*(COM_Input!$G$1:$G$3299=$A2884),0))</f>
        <v>smart strip</v>
      </c>
      <c r="M2884">
        <f t="array" ref="M2884">INDEX(COM_Input!$AB$1:$AB$3299,MATCH(1,(COM_Input!$B$1:$B$3299=$C2884)*(COM_Input!$F$1:$F$3299=$B2884)*(COM_Input!$G$1:$G$3299=$A2884),0))</f>
        <v>1</v>
      </c>
    </row>
    <row r="2885" spans="1:13" x14ac:dyDescent="0.2">
      <c r="A2885" t="s">
        <v>2712</v>
      </c>
      <c r="B2885" t="s">
        <v>68</v>
      </c>
      <c r="C2885" t="s">
        <v>2737</v>
      </c>
      <c r="D2885" s="89">
        <f>SUMIFS(COM_Input!$P:$P,COM_Input!$G:$G,$A2885,COM_Input!$F:$F,$B2885,COM_Input!$B:$B,$C2885)</f>
        <v>8.1727428382660144E-2</v>
      </c>
      <c r="E2885" s="89">
        <f>SUMIFS(COM_Input!$Q:$Q,COM_Input!$G:$G,$A2885,COM_Input!$F:$F,$B2885,COM_Input!$B:$B,$C2885)</f>
        <v>8.2167289198935609E-2</v>
      </c>
      <c r="G2885" s="89">
        <f>SUMIFS(COM_Input!$M:$M,COM_Input!$G:$G,$A2885,COM_Input!$F:$F,$B2885,COM_Input!$B:$B,$C2885)</f>
        <v>1022.63364</v>
      </c>
      <c r="H2885" s="80">
        <f>AVERAGEIFS(COM_Input!$O:$O,COM_Input!$G:$G,$A2885,COM_Input!$F:$F,$B2885,COM_Input!$B:$B,$C2885)</f>
        <v>8</v>
      </c>
      <c r="J2885" s="128">
        <f>AVERAGEIFS(COM_Input!$AC:$AC,COM_Input!$G:$G,$A2885,COM_Input!$F:$F,$B2885,COM_Input!$B:$B,$C2885)</f>
        <v>171</v>
      </c>
      <c r="K2885" s="128">
        <f>AVERAGEIFS(COM_Input!$Z:$Z,COM_Input!$G:$G,$A2885,COM_Input!$F:$F,$B2885,COM_Input!$B:$B,$C2885)</f>
        <v>171</v>
      </c>
      <c r="L2885" t="str">
        <f t="array" ref="L2885">INDEX(COM_Input!$AA$1:$AA$3299,MATCH(1,(COM_Input!$B$1:$B$3299=$C2885)*(COM_Input!$F$1:$F$3299=$B2885)*(COM_Input!$G$1:$G$3299=$A2885),0))</f>
        <v>door</v>
      </c>
      <c r="M2885" t="str">
        <f t="array" ref="M2885">INDEX(COM_Input!$AB$1:$AB$3299,MATCH(1,(COM_Input!$B$1:$B$3299=$C2885)*(COM_Input!$F$1:$F$3299=$B2885)*(COM_Input!$G$1:$G$3299=$A2885),0))</f>
        <v/>
      </c>
    </row>
    <row r="2886" spans="1:13" x14ac:dyDescent="0.2">
      <c r="A2886" t="s">
        <v>3071</v>
      </c>
      <c r="B2886" t="s">
        <v>68</v>
      </c>
      <c r="C2886" t="s">
        <v>2737</v>
      </c>
      <c r="D2886" s="89">
        <f>SUMIFS(COM_Input!$P:$P,COM_Input!$G:$G,$A2886,COM_Input!$F:$F,$B2886,COM_Input!$B:$B,$C2886)</f>
        <v>0.13258968727238943</v>
      </c>
      <c r="E2886" s="89">
        <f>SUMIFS(COM_Input!$Q:$Q,COM_Input!$G:$G,$A2886,COM_Input!$F:$F,$B2886,COM_Input!$B:$B,$C2886)</f>
        <v>0.11106045869189518</v>
      </c>
      <c r="G2886" s="89">
        <f>SUMIFS(COM_Input!$M:$M,COM_Input!$G:$G,$A2886,COM_Input!$F:$F,$B2886,COM_Input!$B:$B,$C2886)</f>
        <v>1022.63364</v>
      </c>
      <c r="H2886" s="80">
        <f>AVERAGEIFS(COM_Input!$O:$O,COM_Input!$G:$G,$A2886,COM_Input!$F:$F,$B2886,COM_Input!$B:$B,$C2886)</f>
        <v>8</v>
      </c>
      <c r="J2886" s="128">
        <f>AVERAGEIFS(COM_Input!$AC:$AC,COM_Input!$G:$G,$A2886,COM_Input!$F:$F,$B2886,COM_Input!$B:$B,$C2886)</f>
        <v>171</v>
      </c>
      <c r="K2886" s="128">
        <f>AVERAGEIFS(COM_Input!$Z:$Z,COM_Input!$G:$G,$A2886,COM_Input!$F:$F,$B2886,COM_Input!$B:$B,$C2886)</f>
        <v>171</v>
      </c>
      <c r="L2886" t="str">
        <f t="array" ref="L2886">INDEX(COM_Input!$AA$1:$AA$3299,MATCH(1,(COM_Input!$B$1:$B$3299=$C2886)*(COM_Input!$F$1:$F$3299=$B2886)*(COM_Input!$G$1:$G$3299=$A2886),0))</f>
        <v>door</v>
      </c>
      <c r="M2886" t="str">
        <f t="array" ref="M2886">INDEX(COM_Input!$AB$1:$AB$3299,MATCH(1,(COM_Input!$B$1:$B$3299=$C2886)*(COM_Input!$F$1:$F$3299=$B2886)*(COM_Input!$G$1:$G$3299=$A2886),0))</f>
        <v/>
      </c>
    </row>
    <row r="2887" spans="1:13" x14ac:dyDescent="0.2">
      <c r="A2887" t="s">
        <v>554</v>
      </c>
      <c r="B2887" t="s">
        <v>68</v>
      </c>
      <c r="C2887" t="s">
        <v>2737</v>
      </c>
      <c r="D2887" s="89">
        <f>SUMIFS(COM_Input!$P:$P,COM_Input!$G:$G,$A2887,COM_Input!$F:$F,$B2887,COM_Input!$B:$B,$C2887)</f>
        <v>8.1727428382660144E-2</v>
      </c>
      <c r="E2887" s="89">
        <f>SUMIFS(COM_Input!$Q:$Q,COM_Input!$G:$G,$A2887,COM_Input!$F:$F,$B2887,COM_Input!$B:$B,$C2887)</f>
        <v>8.2167289198935609E-2</v>
      </c>
      <c r="G2887" s="89">
        <f>SUMIFS(COM_Input!$M:$M,COM_Input!$G:$G,$A2887,COM_Input!$F:$F,$B2887,COM_Input!$B:$B,$C2887)</f>
        <v>1022.63364</v>
      </c>
      <c r="H2887" s="80">
        <f>AVERAGEIFS(COM_Input!$O:$O,COM_Input!$G:$G,$A2887,COM_Input!$F:$F,$B2887,COM_Input!$B:$B,$C2887)</f>
        <v>8</v>
      </c>
      <c r="J2887" s="128">
        <f>AVERAGEIFS(COM_Input!$AC:$AC,COM_Input!$G:$G,$A2887,COM_Input!$F:$F,$B2887,COM_Input!$B:$B,$C2887)</f>
        <v>171</v>
      </c>
      <c r="K2887" s="128">
        <f>AVERAGEIFS(COM_Input!$Z:$Z,COM_Input!$G:$G,$A2887,COM_Input!$F:$F,$B2887,COM_Input!$B:$B,$C2887)</f>
        <v>171</v>
      </c>
      <c r="L2887" t="str">
        <f t="array" ref="L2887">INDEX(COM_Input!$AA$1:$AA$3299,MATCH(1,(COM_Input!$B$1:$B$3299=$C2887)*(COM_Input!$F$1:$F$3299=$B2887)*(COM_Input!$G$1:$G$3299=$A2887),0))</f>
        <v>door</v>
      </c>
      <c r="M2887" t="str">
        <f t="array" ref="M2887">INDEX(COM_Input!$AB$1:$AB$3299,MATCH(1,(COM_Input!$B$1:$B$3299=$C2887)*(COM_Input!$F$1:$F$3299=$B2887)*(COM_Input!$G$1:$G$3299=$A2887),0))</f>
        <v/>
      </c>
    </row>
    <row r="2888" spans="1:13" x14ac:dyDescent="0.2">
      <c r="A2888" t="s">
        <v>3515</v>
      </c>
      <c r="B2888" t="s">
        <v>68</v>
      </c>
      <c r="C2888" t="s">
        <v>2737</v>
      </c>
      <c r="D2888" s="89">
        <f>SUMIFS(COM_Input!$P:$P,COM_Input!$G:$G,$A2888,COM_Input!$F:$F,$B2888,COM_Input!$B:$B,$C2888)</f>
        <v>0.13258968727238943</v>
      </c>
      <c r="E2888" s="89">
        <f>SUMIFS(COM_Input!$Q:$Q,COM_Input!$G:$G,$A2888,COM_Input!$F:$F,$B2888,COM_Input!$B:$B,$C2888)</f>
        <v>0.11106045869189518</v>
      </c>
      <c r="G2888" s="89">
        <f>SUMIFS(COM_Input!$M:$M,COM_Input!$G:$G,$A2888,COM_Input!$F:$F,$B2888,COM_Input!$B:$B,$C2888)</f>
        <v>1022.63364</v>
      </c>
      <c r="H2888" s="80">
        <f>AVERAGEIFS(COM_Input!$O:$O,COM_Input!$G:$G,$A2888,COM_Input!$F:$F,$B2888,COM_Input!$B:$B,$C2888)</f>
        <v>8</v>
      </c>
      <c r="J2888" s="128">
        <f>AVERAGEIFS(COM_Input!$AC:$AC,COM_Input!$G:$G,$A2888,COM_Input!$F:$F,$B2888,COM_Input!$B:$B,$C2888)</f>
        <v>171</v>
      </c>
      <c r="K2888" s="128">
        <f>AVERAGEIFS(COM_Input!$Z:$Z,COM_Input!$G:$G,$A2888,COM_Input!$F:$F,$B2888,COM_Input!$B:$B,$C2888)</f>
        <v>171</v>
      </c>
      <c r="L2888" t="str">
        <f t="array" ref="L2888">INDEX(COM_Input!$AA$1:$AA$3299,MATCH(1,(COM_Input!$B$1:$B$3299=$C2888)*(COM_Input!$F$1:$F$3299=$B2888)*(COM_Input!$G$1:$G$3299=$A2888),0))</f>
        <v>door</v>
      </c>
      <c r="M2888" t="str">
        <f t="array" ref="M2888">INDEX(COM_Input!$AB$1:$AB$3299,MATCH(1,(COM_Input!$B$1:$B$3299=$C2888)*(COM_Input!$F$1:$F$3299=$B2888)*(COM_Input!$G$1:$G$3299=$A2888),0))</f>
        <v/>
      </c>
    </row>
    <row r="2889" spans="1:13" x14ac:dyDescent="0.2">
      <c r="A2889" t="s">
        <v>3751</v>
      </c>
      <c r="B2889" t="s">
        <v>68</v>
      </c>
      <c r="C2889" t="s">
        <v>2737</v>
      </c>
      <c r="D2889" s="89">
        <f>SUMIFS(COM_Input!$P:$P,COM_Input!$G:$G,$A2889,COM_Input!$F:$F,$B2889,COM_Input!$B:$B,$C2889)</f>
        <v>0.13258968727238943</v>
      </c>
      <c r="E2889" s="89">
        <f>SUMIFS(COM_Input!$Q:$Q,COM_Input!$G:$G,$A2889,COM_Input!$F:$F,$B2889,COM_Input!$B:$B,$C2889)</f>
        <v>0.11106045869189518</v>
      </c>
      <c r="G2889" s="89">
        <f>SUMIFS(COM_Input!$M:$M,COM_Input!$G:$G,$A2889,COM_Input!$F:$F,$B2889,COM_Input!$B:$B,$C2889)</f>
        <v>1022.63364</v>
      </c>
      <c r="H2889" s="80">
        <f>AVERAGEIFS(COM_Input!$O:$O,COM_Input!$G:$G,$A2889,COM_Input!$F:$F,$B2889,COM_Input!$B:$B,$C2889)</f>
        <v>8</v>
      </c>
      <c r="J2889" s="128">
        <f>AVERAGEIFS(COM_Input!$AC:$AC,COM_Input!$G:$G,$A2889,COM_Input!$F:$F,$B2889,COM_Input!$B:$B,$C2889)</f>
        <v>171</v>
      </c>
      <c r="K2889" s="128">
        <f>AVERAGEIFS(COM_Input!$Z:$Z,COM_Input!$G:$G,$A2889,COM_Input!$F:$F,$B2889,COM_Input!$B:$B,$C2889)</f>
        <v>171</v>
      </c>
      <c r="L2889" t="str">
        <f t="array" ref="L2889">INDEX(COM_Input!$AA$1:$AA$3299,MATCH(1,(COM_Input!$B$1:$B$3299=$C2889)*(COM_Input!$F$1:$F$3299=$B2889)*(COM_Input!$G$1:$G$3299=$A2889),0))</f>
        <v>door</v>
      </c>
      <c r="M2889" t="str">
        <f t="array" ref="M2889">INDEX(COM_Input!$AB$1:$AB$3299,MATCH(1,(COM_Input!$B$1:$B$3299=$C2889)*(COM_Input!$F$1:$F$3299=$B2889)*(COM_Input!$G$1:$G$3299=$A2889),0))</f>
        <v/>
      </c>
    </row>
    <row r="2890" spans="1:13" x14ac:dyDescent="0.2">
      <c r="A2890" t="s">
        <v>3981</v>
      </c>
      <c r="B2890" t="s">
        <v>68</v>
      </c>
      <c r="C2890" t="s">
        <v>2737</v>
      </c>
      <c r="D2890" s="89">
        <f>SUMIFS(COM_Input!$P:$P,COM_Input!$G:$G,$A2890,COM_Input!$F:$F,$B2890,COM_Input!$B:$B,$C2890)</f>
        <v>8.1727428382660144E-2</v>
      </c>
      <c r="E2890" s="89">
        <f>SUMIFS(COM_Input!$Q:$Q,COM_Input!$G:$G,$A2890,COM_Input!$F:$F,$B2890,COM_Input!$B:$B,$C2890)</f>
        <v>8.2167289198935609E-2</v>
      </c>
      <c r="G2890" s="89">
        <f>SUMIFS(COM_Input!$M:$M,COM_Input!$G:$G,$A2890,COM_Input!$F:$F,$B2890,COM_Input!$B:$B,$C2890)</f>
        <v>1022.63364</v>
      </c>
      <c r="H2890" s="80">
        <f>AVERAGEIFS(COM_Input!$O:$O,COM_Input!$G:$G,$A2890,COM_Input!$F:$F,$B2890,COM_Input!$B:$B,$C2890)</f>
        <v>8</v>
      </c>
      <c r="J2890" s="128">
        <f>AVERAGEIFS(COM_Input!$AC:$AC,COM_Input!$G:$G,$A2890,COM_Input!$F:$F,$B2890,COM_Input!$B:$B,$C2890)</f>
        <v>171</v>
      </c>
      <c r="K2890" s="128">
        <f>AVERAGEIFS(COM_Input!$Z:$Z,COM_Input!$G:$G,$A2890,COM_Input!$F:$F,$B2890,COM_Input!$B:$B,$C2890)</f>
        <v>171</v>
      </c>
      <c r="L2890" t="str">
        <f t="array" ref="L2890">INDEX(COM_Input!$AA$1:$AA$3299,MATCH(1,(COM_Input!$B$1:$B$3299=$C2890)*(COM_Input!$F$1:$F$3299=$B2890)*(COM_Input!$G$1:$G$3299=$A2890),0))</f>
        <v>door</v>
      </c>
      <c r="M2890" t="str">
        <f t="array" ref="M2890">INDEX(COM_Input!$AB$1:$AB$3299,MATCH(1,(COM_Input!$B$1:$B$3299=$C2890)*(COM_Input!$F$1:$F$3299=$B2890)*(COM_Input!$G$1:$G$3299=$A2890),0))</f>
        <v/>
      </c>
    </row>
    <row r="2891" spans="1:13" x14ac:dyDescent="0.2">
      <c r="A2891" t="s">
        <v>4213</v>
      </c>
      <c r="B2891" t="s">
        <v>68</v>
      </c>
      <c r="C2891" t="s">
        <v>2737</v>
      </c>
      <c r="D2891" s="89">
        <f>SUMIFS(COM_Input!$P:$P,COM_Input!$G:$G,$A2891,COM_Input!$F:$F,$B2891,COM_Input!$B:$B,$C2891)</f>
        <v>0.13258968727238943</v>
      </c>
      <c r="E2891" s="89">
        <f>SUMIFS(COM_Input!$Q:$Q,COM_Input!$G:$G,$A2891,COM_Input!$F:$F,$B2891,COM_Input!$B:$B,$C2891)</f>
        <v>0.11106045869189518</v>
      </c>
      <c r="G2891" s="89">
        <f>SUMIFS(COM_Input!$M:$M,COM_Input!$G:$G,$A2891,COM_Input!$F:$F,$B2891,COM_Input!$B:$B,$C2891)</f>
        <v>1022.63364</v>
      </c>
      <c r="H2891" s="80">
        <f>AVERAGEIFS(COM_Input!$O:$O,COM_Input!$G:$G,$A2891,COM_Input!$F:$F,$B2891,COM_Input!$B:$B,$C2891)</f>
        <v>8</v>
      </c>
      <c r="J2891" s="128">
        <f>AVERAGEIFS(COM_Input!$AC:$AC,COM_Input!$G:$G,$A2891,COM_Input!$F:$F,$B2891,COM_Input!$B:$B,$C2891)</f>
        <v>171</v>
      </c>
      <c r="K2891" s="128">
        <f>AVERAGEIFS(COM_Input!$Z:$Z,COM_Input!$G:$G,$A2891,COM_Input!$F:$F,$B2891,COM_Input!$B:$B,$C2891)</f>
        <v>171</v>
      </c>
      <c r="L2891" t="str">
        <f t="array" ref="L2891">INDEX(COM_Input!$AA$1:$AA$3299,MATCH(1,(COM_Input!$B$1:$B$3299=$C2891)*(COM_Input!$F$1:$F$3299=$B2891)*(COM_Input!$G$1:$G$3299=$A2891),0))</f>
        <v>door</v>
      </c>
      <c r="M2891" t="str">
        <f t="array" ref="M2891">INDEX(COM_Input!$AB$1:$AB$3299,MATCH(1,(COM_Input!$B$1:$B$3299=$C2891)*(COM_Input!$F$1:$F$3299=$B2891)*(COM_Input!$G$1:$G$3299=$A2891),0))</f>
        <v/>
      </c>
    </row>
    <row r="2892" spans="1:13" x14ac:dyDescent="0.2">
      <c r="A2892" t="s">
        <v>613</v>
      </c>
      <c r="B2892" t="s">
        <v>68</v>
      </c>
      <c r="C2892" t="s">
        <v>2737</v>
      </c>
      <c r="D2892" s="89">
        <f>SUMIFS(COM_Input!$P:$P,COM_Input!$G:$G,$A2892,COM_Input!$F:$F,$B2892,COM_Input!$B:$B,$C2892)</f>
        <v>8.1727428382660144E-2</v>
      </c>
      <c r="E2892" s="89">
        <f>SUMIFS(COM_Input!$Q:$Q,COM_Input!$G:$G,$A2892,COM_Input!$F:$F,$B2892,COM_Input!$B:$B,$C2892)</f>
        <v>8.2167289198935609E-2</v>
      </c>
      <c r="G2892" s="89">
        <f>SUMIFS(COM_Input!$M:$M,COM_Input!$G:$G,$A2892,COM_Input!$F:$F,$B2892,COM_Input!$B:$B,$C2892)</f>
        <v>1022.63364</v>
      </c>
      <c r="H2892" s="80">
        <f>AVERAGEIFS(COM_Input!$O:$O,COM_Input!$G:$G,$A2892,COM_Input!$F:$F,$B2892,COM_Input!$B:$B,$C2892)</f>
        <v>8</v>
      </c>
      <c r="J2892" s="128">
        <f>AVERAGEIFS(COM_Input!$AC:$AC,COM_Input!$G:$G,$A2892,COM_Input!$F:$F,$B2892,COM_Input!$B:$B,$C2892)</f>
        <v>171</v>
      </c>
      <c r="K2892" s="128">
        <f>AVERAGEIFS(COM_Input!$Z:$Z,COM_Input!$G:$G,$A2892,COM_Input!$F:$F,$B2892,COM_Input!$B:$B,$C2892)</f>
        <v>171</v>
      </c>
      <c r="L2892" t="str">
        <f t="array" ref="L2892">INDEX(COM_Input!$AA$1:$AA$3299,MATCH(1,(COM_Input!$B$1:$B$3299=$C2892)*(COM_Input!$F$1:$F$3299=$B2892)*(COM_Input!$G$1:$G$3299=$A2892),0))</f>
        <v>door</v>
      </c>
      <c r="M2892" t="str">
        <f t="array" ref="M2892">INDEX(COM_Input!$AB$1:$AB$3299,MATCH(1,(COM_Input!$B$1:$B$3299=$C2892)*(COM_Input!$F$1:$F$3299=$B2892)*(COM_Input!$G$1:$G$3299=$A2892),0))</f>
        <v/>
      </c>
    </row>
    <row r="2893" spans="1:13" x14ac:dyDescent="0.2">
      <c r="A2893" t="s">
        <v>4720</v>
      </c>
      <c r="B2893" t="s">
        <v>68</v>
      </c>
      <c r="C2893" t="s">
        <v>2737</v>
      </c>
      <c r="D2893" s="89">
        <f>SUMIFS(COM_Input!$P:$P,COM_Input!$G:$G,$A2893,COM_Input!$F:$F,$B2893,COM_Input!$B:$B,$C2893)</f>
        <v>8.1727428382660144E-2</v>
      </c>
      <c r="E2893" s="89">
        <f>SUMIFS(COM_Input!$Q:$Q,COM_Input!$G:$G,$A2893,COM_Input!$F:$F,$B2893,COM_Input!$B:$B,$C2893)</f>
        <v>8.2167289198935609E-2</v>
      </c>
      <c r="G2893" s="89">
        <f>SUMIFS(COM_Input!$M:$M,COM_Input!$G:$G,$A2893,COM_Input!$F:$F,$B2893,COM_Input!$B:$B,$C2893)</f>
        <v>1022.63364</v>
      </c>
      <c r="H2893" s="80">
        <f>AVERAGEIFS(COM_Input!$O:$O,COM_Input!$G:$G,$A2893,COM_Input!$F:$F,$B2893,COM_Input!$B:$B,$C2893)</f>
        <v>8</v>
      </c>
      <c r="J2893" s="128">
        <f>AVERAGEIFS(COM_Input!$AC:$AC,COM_Input!$G:$G,$A2893,COM_Input!$F:$F,$B2893,COM_Input!$B:$B,$C2893)</f>
        <v>171</v>
      </c>
      <c r="K2893" s="128">
        <f>AVERAGEIFS(COM_Input!$Z:$Z,COM_Input!$G:$G,$A2893,COM_Input!$F:$F,$B2893,COM_Input!$B:$B,$C2893)</f>
        <v>171</v>
      </c>
      <c r="L2893" t="str">
        <f t="array" ref="L2893">INDEX(COM_Input!$AA$1:$AA$3299,MATCH(1,(COM_Input!$B$1:$B$3299=$C2893)*(COM_Input!$F$1:$F$3299=$B2893)*(COM_Input!$G$1:$G$3299=$A2893),0))</f>
        <v>door</v>
      </c>
      <c r="M2893" t="str">
        <f t="array" ref="M2893">INDEX(COM_Input!$AB$1:$AB$3299,MATCH(1,(COM_Input!$B$1:$B$3299=$C2893)*(COM_Input!$F$1:$F$3299=$B2893)*(COM_Input!$G$1:$G$3299=$A2893),0))</f>
        <v/>
      </c>
    </row>
    <row r="2894" spans="1:13" x14ac:dyDescent="0.2">
      <c r="A2894" t="s">
        <v>4953</v>
      </c>
      <c r="B2894" t="s">
        <v>68</v>
      </c>
      <c r="C2894" t="s">
        <v>2737</v>
      </c>
      <c r="D2894" s="89">
        <f>SUMIFS(COM_Input!$P:$P,COM_Input!$G:$G,$A2894,COM_Input!$F:$F,$B2894,COM_Input!$B:$B,$C2894)</f>
        <v>0.13258968727238943</v>
      </c>
      <c r="E2894" s="89">
        <f>SUMIFS(COM_Input!$Q:$Q,COM_Input!$G:$G,$A2894,COM_Input!$F:$F,$B2894,COM_Input!$B:$B,$C2894)</f>
        <v>0.11106045869189518</v>
      </c>
      <c r="G2894" s="89">
        <f>SUMIFS(COM_Input!$M:$M,COM_Input!$G:$G,$A2894,COM_Input!$F:$F,$B2894,COM_Input!$B:$B,$C2894)</f>
        <v>1022.63364</v>
      </c>
      <c r="H2894" s="80">
        <f>AVERAGEIFS(COM_Input!$O:$O,COM_Input!$G:$G,$A2894,COM_Input!$F:$F,$B2894,COM_Input!$B:$B,$C2894)</f>
        <v>8</v>
      </c>
      <c r="J2894" s="128">
        <f>AVERAGEIFS(COM_Input!$AC:$AC,COM_Input!$G:$G,$A2894,COM_Input!$F:$F,$B2894,COM_Input!$B:$B,$C2894)</f>
        <v>171</v>
      </c>
      <c r="K2894" s="128">
        <f>AVERAGEIFS(COM_Input!$Z:$Z,COM_Input!$G:$G,$A2894,COM_Input!$F:$F,$B2894,COM_Input!$B:$B,$C2894)</f>
        <v>171</v>
      </c>
      <c r="L2894" t="str">
        <f t="array" ref="L2894">INDEX(COM_Input!$AA$1:$AA$3299,MATCH(1,(COM_Input!$B$1:$B$3299=$C2894)*(COM_Input!$F$1:$F$3299=$B2894)*(COM_Input!$G$1:$G$3299=$A2894),0))</f>
        <v>door</v>
      </c>
      <c r="M2894" t="str">
        <f t="array" ref="M2894">INDEX(COM_Input!$AB$1:$AB$3299,MATCH(1,(COM_Input!$B$1:$B$3299=$C2894)*(COM_Input!$F$1:$F$3299=$B2894)*(COM_Input!$G$1:$G$3299=$A2894),0))</f>
        <v/>
      </c>
    </row>
    <row r="2895" spans="1:13" x14ac:dyDescent="0.2">
      <c r="A2895" t="s">
        <v>538</v>
      </c>
      <c r="B2895" t="s">
        <v>68</v>
      </c>
      <c r="C2895" t="s">
        <v>2737</v>
      </c>
      <c r="D2895" s="89">
        <f>SUMIFS(COM_Input!$P:$P,COM_Input!$G:$G,$A2895,COM_Input!$F:$F,$B2895,COM_Input!$B:$B,$C2895)</f>
        <v>8.1727428382660144E-2</v>
      </c>
      <c r="E2895" s="89">
        <f>SUMIFS(COM_Input!$Q:$Q,COM_Input!$G:$G,$A2895,COM_Input!$F:$F,$B2895,COM_Input!$B:$B,$C2895)</f>
        <v>8.2167289198935609E-2</v>
      </c>
      <c r="G2895" s="89">
        <f>SUMIFS(COM_Input!$M:$M,COM_Input!$G:$G,$A2895,COM_Input!$F:$F,$B2895,COM_Input!$B:$B,$C2895)</f>
        <v>1022.63364</v>
      </c>
      <c r="H2895" s="80">
        <f>AVERAGEIFS(COM_Input!$O:$O,COM_Input!$G:$G,$A2895,COM_Input!$F:$F,$B2895,COM_Input!$B:$B,$C2895)</f>
        <v>8</v>
      </c>
      <c r="J2895" s="128">
        <f>AVERAGEIFS(COM_Input!$AC:$AC,COM_Input!$G:$G,$A2895,COM_Input!$F:$F,$B2895,COM_Input!$B:$B,$C2895)</f>
        <v>171</v>
      </c>
      <c r="K2895" s="128">
        <f>AVERAGEIFS(COM_Input!$Z:$Z,COM_Input!$G:$G,$A2895,COM_Input!$F:$F,$B2895,COM_Input!$B:$B,$C2895)</f>
        <v>171</v>
      </c>
      <c r="L2895" t="str">
        <f t="array" ref="L2895">INDEX(COM_Input!$AA$1:$AA$3299,MATCH(1,(COM_Input!$B$1:$B$3299=$C2895)*(COM_Input!$F$1:$F$3299=$B2895)*(COM_Input!$G$1:$G$3299=$A2895),0))</f>
        <v>door</v>
      </c>
      <c r="M2895" t="str">
        <f t="array" ref="M2895">INDEX(COM_Input!$AB$1:$AB$3299,MATCH(1,(COM_Input!$B$1:$B$3299=$C2895)*(COM_Input!$F$1:$F$3299=$B2895)*(COM_Input!$G$1:$G$3299=$A2895),0))</f>
        <v/>
      </c>
    </row>
    <row r="2896" spans="1:13" x14ac:dyDescent="0.2">
      <c r="A2896" t="s">
        <v>5413</v>
      </c>
      <c r="B2896" t="s">
        <v>68</v>
      </c>
      <c r="C2896" t="s">
        <v>2737</v>
      </c>
      <c r="D2896" s="89">
        <f>SUMIFS(COM_Input!$P:$P,COM_Input!$G:$G,$A2896,COM_Input!$F:$F,$B2896,COM_Input!$B:$B,$C2896)</f>
        <v>0.13258968727238943</v>
      </c>
      <c r="E2896" s="89">
        <f>SUMIFS(COM_Input!$Q:$Q,COM_Input!$G:$G,$A2896,COM_Input!$F:$F,$B2896,COM_Input!$B:$B,$C2896)</f>
        <v>0.11106045869189518</v>
      </c>
      <c r="G2896" s="89">
        <f>SUMIFS(COM_Input!$M:$M,COM_Input!$G:$G,$A2896,COM_Input!$F:$F,$B2896,COM_Input!$B:$B,$C2896)</f>
        <v>1022.63364</v>
      </c>
      <c r="H2896" s="80">
        <f>AVERAGEIFS(COM_Input!$O:$O,COM_Input!$G:$G,$A2896,COM_Input!$F:$F,$B2896,COM_Input!$B:$B,$C2896)</f>
        <v>8</v>
      </c>
      <c r="J2896" s="128">
        <f>AVERAGEIFS(COM_Input!$AC:$AC,COM_Input!$G:$G,$A2896,COM_Input!$F:$F,$B2896,COM_Input!$B:$B,$C2896)</f>
        <v>171</v>
      </c>
      <c r="K2896" s="128">
        <f>AVERAGEIFS(COM_Input!$Z:$Z,COM_Input!$G:$G,$A2896,COM_Input!$F:$F,$B2896,COM_Input!$B:$B,$C2896)</f>
        <v>171</v>
      </c>
      <c r="L2896" t="str">
        <f t="array" ref="L2896">INDEX(COM_Input!$AA$1:$AA$3299,MATCH(1,(COM_Input!$B$1:$B$3299=$C2896)*(COM_Input!$F$1:$F$3299=$B2896)*(COM_Input!$G$1:$G$3299=$A2896),0))</f>
        <v>door</v>
      </c>
      <c r="M2896" t="str">
        <f t="array" ref="M2896">INDEX(COM_Input!$AB$1:$AB$3299,MATCH(1,(COM_Input!$B$1:$B$3299=$C2896)*(COM_Input!$F$1:$F$3299=$B2896)*(COM_Input!$G$1:$G$3299=$A2896),0))</f>
        <v/>
      </c>
    </row>
    <row r="2897" spans="1:13" x14ac:dyDescent="0.2">
      <c r="A2897" t="s">
        <v>540</v>
      </c>
      <c r="B2897" t="s">
        <v>68</v>
      </c>
      <c r="C2897" t="s">
        <v>2737</v>
      </c>
      <c r="D2897" s="89">
        <f>SUMIFS(COM_Input!$P:$P,COM_Input!$G:$G,$A2897,COM_Input!$F:$F,$B2897,COM_Input!$B:$B,$C2897)</f>
        <v>8.1727428382660144E-2</v>
      </c>
      <c r="E2897" s="89">
        <f>SUMIFS(COM_Input!$Q:$Q,COM_Input!$G:$G,$A2897,COM_Input!$F:$F,$B2897,COM_Input!$B:$B,$C2897)</f>
        <v>8.2167289198935609E-2</v>
      </c>
      <c r="G2897" s="89">
        <f>SUMIFS(COM_Input!$M:$M,COM_Input!$G:$G,$A2897,COM_Input!$F:$F,$B2897,COM_Input!$B:$B,$C2897)</f>
        <v>1022.63364</v>
      </c>
      <c r="H2897" s="80">
        <f>AVERAGEIFS(COM_Input!$O:$O,COM_Input!$G:$G,$A2897,COM_Input!$F:$F,$B2897,COM_Input!$B:$B,$C2897)</f>
        <v>8</v>
      </c>
      <c r="J2897" s="128">
        <f>AVERAGEIFS(COM_Input!$AC:$AC,COM_Input!$G:$G,$A2897,COM_Input!$F:$F,$B2897,COM_Input!$B:$B,$C2897)</f>
        <v>171</v>
      </c>
      <c r="K2897" s="128">
        <f>AVERAGEIFS(COM_Input!$Z:$Z,COM_Input!$G:$G,$A2897,COM_Input!$F:$F,$B2897,COM_Input!$B:$B,$C2897)</f>
        <v>171</v>
      </c>
      <c r="L2897" t="str">
        <f t="array" ref="L2897">INDEX(COM_Input!$AA$1:$AA$3299,MATCH(1,(COM_Input!$B$1:$B$3299=$C2897)*(COM_Input!$F$1:$F$3299=$B2897)*(COM_Input!$G$1:$G$3299=$A2897),0))</f>
        <v>door</v>
      </c>
      <c r="M2897" t="str">
        <f t="array" ref="M2897">INDEX(COM_Input!$AB$1:$AB$3299,MATCH(1,(COM_Input!$B$1:$B$3299=$C2897)*(COM_Input!$F$1:$F$3299=$B2897)*(COM_Input!$G$1:$G$3299=$A2897),0))</f>
        <v/>
      </c>
    </row>
    <row r="2898" spans="1:13" x14ac:dyDescent="0.2">
      <c r="A2898" t="s">
        <v>2712</v>
      </c>
      <c r="B2898" t="s">
        <v>64</v>
      </c>
      <c r="C2898" t="s">
        <v>2737</v>
      </c>
      <c r="D2898" s="89">
        <f>SUMIFS(COM_Input!$P:$P,COM_Input!$G:$G,$A2898,COM_Input!$F:$F,$B2898,COM_Input!$B:$B,$C2898)</f>
        <v>8.1727428382660144E-2</v>
      </c>
      <c r="E2898" s="89">
        <f>SUMIFS(COM_Input!$Q:$Q,COM_Input!$G:$G,$A2898,COM_Input!$F:$F,$B2898,COM_Input!$B:$B,$C2898)</f>
        <v>8.2167289198935609E-2</v>
      </c>
      <c r="G2898" s="89">
        <f>SUMIFS(COM_Input!$M:$M,COM_Input!$G:$G,$A2898,COM_Input!$F:$F,$B2898,COM_Input!$B:$B,$C2898)</f>
        <v>1022.63364</v>
      </c>
      <c r="H2898" s="80">
        <f>AVERAGEIFS(COM_Input!$O:$O,COM_Input!$G:$G,$A2898,COM_Input!$F:$F,$B2898,COM_Input!$B:$B,$C2898)</f>
        <v>8</v>
      </c>
      <c r="J2898" s="128">
        <f>AVERAGEIFS(COM_Input!$AC:$AC,COM_Input!$G:$G,$A2898,COM_Input!$F:$F,$B2898,COM_Input!$B:$B,$C2898)</f>
        <v>171</v>
      </c>
      <c r="K2898" s="128">
        <f>AVERAGEIFS(COM_Input!$Z:$Z,COM_Input!$G:$G,$A2898,COM_Input!$F:$F,$B2898,COM_Input!$B:$B,$C2898)</f>
        <v>171</v>
      </c>
      <c r="L2898" t="str">
        <f t="array" ref="L2898">INDEX(COM_Input!$AA$1:$AA$3299,MATCH(1,(COM_Input!$B$1:$B$3299=$C2898)*(COM_Input!$F$1:$F$3299=$B2898)*(COM_Input!$G$1:$G$3299=$A2898),0))</f>
        <v>door</v>
      </c>
      <c r="M2898" t="str">
        <f t="array" ref="M2898">INDEX(COM_Input!$AB$1:$AB$3299,MATCH(1,(COM_Input!$B$1:$B$3299=$C2898)*(COM_Input!$F$1:$F$3299=$B2898)*(COM_Input!$G$1:$G$3299=$A2898),0))</f>
        <v/>
      </c>
    </row>
    <row r="2899" spans="1:13" x14ac:dyDescent="0.2">
      <c r="A2899" t="s">
        <v>3071</v>
      </c>
      <c r="B2899" t="s">
        <v>64</v>
      </c>
      <c r="C2899" t="s">
        <v>2737</v>
      </c>
      <c r="D2899" s="89">
        <f>SUMIFS(COM_Input!$P:$P,COM_Input!$G:$G,$A2899,COM_Input!$F:$F,$B2899,COM_Input!$B:$B,$C2899)</f>
        <v>0.13258968727238943</v>
      </c>
      <c r="E2899" s="89">
        <f>SUMIFS(COM_Input!$Q:$Q,COM_Input!$G:$G,$A2899,COM_Input!$F:$F,$B2899,COM_Input!$B:$B,$C2899)</f>
        <v>0.11106045869189518</v>
      </c>
      <c r="G2899" s="89">
        <f>SUMIFS(COM_Input!$M:$M,COM_Input!$G:$G,$A2899,COM_Input!$F:$F,$B2899,COM_Input!$B:$B,$C2899)</f>
        <v>1022.63364</v>
      </c>
      <c r="H2899" s="80">
        <f>AVERAGEIFS(COM_Input!$O:$O,COM_Input!$G:$G,$A2899,COM_Input!$F:$F,$B2899,COM_Input!$B:$B,$C2899)</f>
        <v>8</v>
      </c>
      <c r="J2899" s="128">
        <f>AVERAGEIFS(COM_Input!$AC:$AC,COM_Input!$G:$G,$A2899,COM_Input!$F:$F,$B2899,COM_Input!$B:$B,$C2899)</f>
        <v>171</v>
      </c>
      <c r="K2899" s="128">
        <f>AVERAGEIFS(COM_Input!$Z:$Z,COM_Input!$G:$G,$A2899,COM_Input!$F:$F,$B2899,COM_Input!$B:$B,$C2899)</f>
        <v>171</v>
      </c>
      <c r="L2899" t="str">
        <f t="array" ref="L2899">INDEX(COM_Input!$AA$1:$AA$3299,MATCH(1,(COM_Input!$B$1:$B$3299=$C2899)*(COM_Input!$F$1:$F$3299=$B2899)*(COM_Input!$G$1:$G$3299=$A2899),0))</f>
        <v>door</v>
      </c>
      <c r="M2899" t="str">
        <f t="array" ref="M2899">INDEX(COM_Input!$AB$1:$AB$3299,MATCH(1,(COM_Input!$B$1:$B$3299=$C2899)*(COM_Input!$F$1:$F$3299=$B2899)*(COM_Input!$G$1:$G$3299=$A2899),0))</f>
        <v/>
      </c>
    </row>
    <row r="2900" spans="1:13" x14ac:dyDescent="0.2">
      <c r="A2900" t="s">
        <v>554</v>
      </c>
      <c r="B2900" t="s">
        <v>64</v>
      </c>
      <c r="C2900" t="s">
        <v>2737</v>
      </c>
      <c r="D2900" s="89">
        <f>SUMIFS(COM_Input!$P:$P,COM_Input!$G:$G,$A2900,COM_Input!$F:$F,$B2900,COM_Input!$B:$B,$C2900)</f>
        <v>8.1727428382660144E-2</v>
      </c>
      <c r="E2900" s="89">
        <f>SUMIFS(COM_Input!$Q:$Q,COM_Input!$G:$G,$A2900,COM_Input!$F:$F,$B2900,COM_Input!$B:$B,$C2900)</f>
        <v>8.2167289198935609E-2</v>
      </c>
      <c r="G2900" s="89">
        <f>SUMIFS(COM_Input!$M:$M,COM_Input!$G:$G,$A2900,COM_Input!$F:$F,$B2900,COM_Input!$B:$B,$C2900)</f>
        <v>1022.63364</v>
      </c>
      <c r="H2900" s="80">
        <f>AVERAGEIFS(COM_Input!$O:$O,COM_Input!$G:$G,$A2900,COM_Input!$F:$F,$B2900,COM_Input!$B:$B,$C2900)</f>
        <v>8</v>
      </c>
      <c r="J2900" s="128">
        <f>AVERAGEIFS(COM_Input!$AC:$AC,COM_Input!$G:$G,$A2900,COM_Input!$F:$F,$B2900,COM_Input!$B:$B,$C2900)</f>
        <v>171</v>
      </c>
      <c r="K2900" s="128">
        <f>AVERAGEIFS(COM_Input!$Z:$Z,COM_Input!$G:$G,$A2900,COM_Input!$F:$F,$B2900,COM_Input!$B:$B,$C2900)</f>
        <v>171</v>
      </c>
      <c r="L2900" t="str">
        <f t="array" ref="L2900">INDEX(COM_Input!$AA$1:$AA$3299,MATCH(1,(COM_Input!$B$1:$B$3299=$C2900)*(COM_Input!$F$1:$F$3299=$B2900)*(COM_Input!$G$1:$G$3299=$A2900),0))</f>
        <v>door</v>
      </c>
      <c r="M2900" t="str">
        <f t="array" ref="M2900">INDEX(COM_Input!$AB$1:$AB$3299,MATCH(1,(COM_Input!$B$1:$B$3299=$C2900)*(COM_Input!$F$1:$F$3299=$B2900)*(COM_Input!$G$1:$G$3299=$A2900),0))</f>
        <v/>
      </c>
    </row>
    <row r="2901" spans="1:13" x14ac:dyDescent="0.2">
      <c r="A2901" t="s">
        <v>3515</v>
      </c>
      <c r="B2901" t="s">
        <v>64</v>
      </c>
      <c r="C2901" t="s">
        <v>2737</v>
      </c>
      <c r="D2901" s="89">
        <f>SUMIFS(COM_Input!$P:$P,COM_Input!$G:$G,$A2901,COM_Input!$F:$F,$B2901,COM_Input!$B:$B,$C2901)</f>
        <v>0.13258968727238943</v>
      </c>
      <c r="E2901" s="89">
        <f>SUMIFS(COM_Input!$Q:$Q,COM_Input!$G:$G,$A2901,COM_Input!$F:$F,$B2901,COM_Input!$B:$B,$C2901)</f>
        <v>0.11106045869189518</v>
      </c>
      <c r="G2901" s="89">
        <f>SUMIFS(COM_Input!$M:$M,COM_Input!$G:$G,$A2901,COM_Input!$F:$F,$B2901,COM_Input!$B:$B,$C2901)</f>
        <v>1022.63364</v>
      </c>
      <c r="H2901" s="80">
        <f>AVERAGEIFS(COM_Input!$O:$O,COM_Input!$G:$G,$A2901,COM_Input!$F:$F,$B2901,COM_Input!$B:$B,$C2901)</f>
        <v>8</v>
      </c>
      <c r="J2901" s="128">
        <f>AVERAGEIFS(COM_Input!$AC:$AC,COM_Input!$G:$G,$A2901,COM_Input!$F:$F,$B2901,COM_Input!$B:$B,$C2901)</f>
        <v>171</v>
      </c>
      <c r="K2901" s="128">
        <f>AVERAGEIFS(COM_Input!$Z:$Z,COM_Input!$G:$G,$A2901,COM_Input!$F:$F,$B2901,COM_Input!$B:$B,$C2901)</f>
        <v>171</v>
      </c>
      <c r="L2901" t="str">
        <f t="array" ref="L2901">INDEX(COM_Input!$AA$1:$AA$3299,MATCH(1,(COM_Input!$B$1:$B$3299=$C2901)*(COM_Input!$F$1:$F$3299=$B2901)*(COM_Input!$G$1:$G$3299=$A2901),0))</f>
        <v>door</v>
      </c>
      <c r="M2901" t="str">
        <f t="array" ref="M2901">INDEX(COM_Input!$AB$1:$AB$3299,MATCH(1,(COM_Input!$B$1:$B$3299=$C2901)*(COM_Input!$F$1:$F$3299=$B2901)*(COM_Input!$G$1:$G$3299=$A2901),0))</f>
        <v/>
      </c>
    </row>
    <row r="2902" spans="1:13" x14ac:dyDescent="0.2">
      <c r="A2902" t="s">
        <v>3751</v>
      </c>
      <c r="B2902" t="s">
        <v>64</v>
      </c>
      <c r="C2902" t="s">
        <v>2737</v>
      </c>
      <c r="D2902" s="89">
        <f>SUMIFS(COM_Input!$P:$P,COM_Input!$G:$G,$A2902,COM_Input!$F:$F,$B2902,COM_Input!$B:$B,$C2902)</f>
        <v>0.13258968727238943</v>
      </c>
      <c r="E2902" s="89">
        <f>SUMIFS(COM_Input!$Q:$Q,COM_Input!$G:$G,$A2902,COM_Input!$F:$F,$B2902,COM_Input!$B:$B,$C2902)</f>
        <v>0.11106045869189518</v>
      </c>
      <c r="G2902" s="89">
        <f>SUMIFS(COM_Input!$M:$M,COM_Input!$G:$G,$A2902,COM_Input!$F:$F,$B2902,COM_Input!$B:$B,$C2902)</f>
        <v>1022.63364</v>
      </c>
      <c r="H2902" s="80">
        <f>AVERAGEIFS(COM_Input!$O:$O,COM_Input!$G:$G,$A2902,COM_Input!$F:$F,$B2902,COM_Input!$B:$B,$C2902)</f>
        <v>8</v>
      </c>
      <c r="J2902" s="128">
        <f>AVERAGEIFS(COM_Input!$AC:$AC,COM_Input!$G:$G,$A2902,COM_Input!$F:$F,$B2902,COM_Input!$B:$B,$C2902)</f>
        <v>171</v>
      </c>
      <c r="K2902" s="128">
        <f>AVERAGEIFS(COM_Input!$Z:$Z,COM_Input!$G:$G,$A2902,COM_Input!$F:$F,$B2902,COM_Input!$B:$B,$C2902)</f>
        <v>171</v>
      </c>
      <c r="L2902" t="str">
        <f t="array" ref="L2902">INDEX(COM_Input!$AA$1:$AA$3299,MATCH(1,(COM_Input!$B$1:$B$3299=$C2902)*(COM_Input!$F$1:$F$3299=$B2902)*(COM_Input!$G$1:$G$3299=$A2902),0))</f>
        <v>door</v>
      </c>
      <c r="M2902" t="str">
        <f t="array" ref="M2902">INDEX(COM_Input!$AB$1:$AB$3299,MATCH(1,(COM_Input!$B$1:$B$3299=$C2902)*(COM_Input!$F$1:$F$3299=$B2902)*(COM_Input!$G$1:$G$3299=$A2902),0))</f>
        <v/>
      </c>
    </row>
    <row r="2903" spans="1:13" x14ac:dyDescent="0.2">
      <c r="A2903" t="s">
        <v>3981</v>
      </c>
      <c r="B2903" t="s">
        <v>64</v>
      </c>
      <c r="C2903" t="s">
        <v>2737</v>
      </c>
      <c r="D2903" s="89">
        <f>SUMIFS(COM_Input!$P:$P,COM_Input!$G:$G,$A2903,COM_Input!$F:$F,$B2903,COM_Input!$B:$B,$C2903)</f>
        <v>8.1727428382660144E-2</v>
      </c>
      <c r="E2903" s="89">
        <f>SUMIFS(COM_Input!$Q:$Q,COM_Input!$G:$G,$A2903,COM_Input!$F:$F,$B2903,COM_Input!$B:$B,$C2903)</f>
        <v>8.2167289198935609E-2</v>
      </c>
      <c r="G2903" s="89">
        <f>SUMIFS(COM_Input!$M:$M,COM_Input!$G:$G,$A2903,COM_Input!$F:$F,$B2903,COM_Input!$B:$B,$C2903)</f>
        <v>1022.63364</v>
      </c>
      <c r="H2903" s="80">
        <f>AVERAGEIFS(COM_Input!$O:$O,COM_Input!$G:$G,$A2903,COM_Input!$F:$F,$B2903,COM_Input!$B:$B,$C2903)</f>
        <v>8</v>
      </c>
      <c r="J2903" s="128">
        <f>AVERAGEIFS(COM_Input!$AC:$AC,COM_Input!$G:$G,$A2903,COM_Input!$F:$F,$B2903,COM_Input!$B:$B,$C2903)</f>
        <v>171</v>
      </c>
      <c r="K2903" s="128">
        <f>AVERAGEIFS(COM_Input!$Z:$Z,COM_Input!$G:$G,$A2903,COM_Input!$F:$F,$B2903,COM_Input!$B:$B,$C2903)</f>
        <v>171</v>
      </c>
      <c r="L2903" t="str">
        <f t="array" ref="L2903">INDEX(COM_Input!$AA$1:$AA$3299,MATCH(1,(COM_Input!$B$1:$B$3299=$C2903)*(COM_Input!$F$1:$F$3299=$B2903)*(COM_Input!$G$1:$G$3299=$A2903),0))</f>
        <v>door</v>
      </c>
      <c r="M2903" t="str">
        <f t="array" ref="M2903">INDEX(COM_Input!$AB$1:$AB$3299,MATCH(1,(COM_Input!$B$1:$B$3299=$C2903)*(COM_Input!$F$1:$F$3299=$B2903)*(COM_Input!$G$1:$G$3299=$A2903),0))</f>
        <v/>
      </c>
    </row>
    <row r="2904" spans="1:13" x14ac:dyDescent="0.2">
      <c r="A2904" t="s">
        <v>4213</v>
      </c>
      <c r="B2904" t="s">
        <v>64</v>
      </c>
      <c r="C2904" t="s">
        <v>2737</v>
      </c>
      <c r="D2904" s="89">
        <f>SUMIFS(COM_Input!$P:$P,COM_Input!$G:$G,$A2904,COM_Input!$F:$F,$B2904,COM_Input!$B:$B,$C2904)</f>
        <v>0.13258968727238943</v>
      </c>
      <c r="E2904" s="89">
        <f>SUMIFS(COM_Input!$Q:$Q,COM_Input!$G:$G,$A2904,COM_Input!$F:$F,$B2904,COM_Input!$B:$B,$C2904)</f>
        <v>0.11106045869189518</v>
      </c>
      <c r="G2904" s="89">
        <f>SUMIFS(COM_Input!$M:$M,COM_Input!$G:$G,$A2904,COM_Input!$F:$F,$B2904,COM_Input!$B:$B,$C2904)</f>
        <v>1022.63364</v>
      </c>
      <c r="H2904" s="80">
        <f>AVERAGEIFS(COM_Input!$O:$O,COM_Input!$G:$G,$A2904,COM_Input!$F:$F,$B2904,COM_Input!$B:$B,$C2904)</f>
        <v>8</v>
      </c>
      <c r="J2904" s="128">
        <f>AVERAGEIFS(COM_Input!$AC:$AC,COM_Input!$G:$G,$A2904,COM_Input!$F:$F,$B2904,COM_Input!$B:$B,$C2904)</f>
        <v>171</v>
      </c>
      <c r="K2904" s="128">
        <f>AVERAGEIFS(COM_Input!$Z:$Z,COM_Input!$G:$G,$A2904,COM_Input!$F:$F,$B2904,COM_Input!$B:$B,$C2904)</f>
        <v>171</v>
      </c>
      <c r="L2904" t="str">
        <f t="array" ref="L2904">INDEX(COM_Input!$AA$1:$AA$3299,MATCH(1,(COM_Input!$B$1:$B$3299=$C2904)*(COM_Input!$F$1:$F$3299=$B2904)*(COM_Input!$G$1:$G$3299=$A2904),0))</f>
        <v>door</v>
      </c>
      <c r="M2904" t="str">
        <f t="array" ref="M2904">INDEX(COM_Input!$AB$1:$AB$3299,MATCH(1,(COM_Input!$B$1:$B$3299=$C2904)*(COM_Input!$F$1:$F$3299=$B2904)*(COM_Input!$G$1:$G$3299=$A2904),0))</f>
        <v/>
      </c>
    </row>
    <row r="2905" spans="1:13" x14ac:dyDescent="0.2">
      <c r="A2905" t="s">
        <v>613</v>
      </c>
      <c r="B2905" t="s">
        <v>64</v>
      </c>
      <c r="C2905" t="s">
        <v>2737</v>
      </c>
      <c r="D2905" s="89">
        <f>SUMIFS(COM_Input!$P:$P,COM_Input!$G:$G,$A2905,COM_Input!$F:$F,$B2905,COM_Input!$B:$B,$C2905)</f>
        <v>8.1727428382660144E-2</v>
      </c>
      <c r="E2905" s="89">
        <f>SUMIFS(COM_Input!$Q:$Q,COM_Input!$G:$G,$A2905,COM_Input!$F:$F,$B2905,COM_Input!$B:$B,$C2905)</f>
        <v>8.2167289198935609E-2</v>
      </c>
      <c r="G2905" s="89">
        <f>SUMIFS(COM_Input!$M:$M,COM_Input!$G:$G,$A2905,COM_Input!$F:$F,$B2905,COM_Input!$B:$B,$C2905)</f>
        <v>1022.63364</v>
      </c>
      <c r="H2905" s="80">
        <f>AVERAGEIFS(COM_Input!$O:$O,COM_Input!$G:$G,$A2905,COM_Input!$F:$F,$B2905,COM_Input!$B:$B,$C2905)</f>
        <v>8</v>
      </c>
      <c r="J2905" s="128">
        <f>AVERAGEIFS(COM_Input!$AC:$AC,COM_Input!$G:$G,$A2905,COM_Input!$F:$F,$B2905,COM_Input!$B:$B,$C2905)</f>
        <v>171</v>
      </c>
      <c r="K2905" s="128">
        <f>AVERAGEIFS(COM_Input!$Z:$Z,COM_Input!$G:$G,$A2905,COM_Input!$F:$F,$B2905,COM_Input!$B:$B,$C2905)</f>
        <v>171</v>
      </c>
      <c r="L2905" t="str">
        <f t="array" ref="L2905">INDEX(COM_Input!$AA$1:$AA$3299,MATCH(1,(COM_Input!$B$1:$B$3299=$C2905)*(COM_Input!$F$1:$F$3299=$B2905)*(COM_Input!$G$1:$G$3299=$A2905),0))</f>
        <v>door</v>
      </c>
      <c r="M2905" t="str">
        <f t="array" ref="M2905">INDEX(COM_Input!$AB$1:$AB$3299,MATCH(1,(COM_Input!$B$1:$B$3299=$C2905)*(COM_Input!$F$1:$F$3299=$B2905)*(COM_Input!$G$1:$G$3299=$A2905),0))</f>
        <v/>
      </c>
    </row>
    <row r="2906" spans="1:13" x14ac:dyDescent="0.2">
      <c r="A2906" t="s">
        <v>4720</v>
      </c>
      <c r="B2906" t="s">
        <v>64</v>
      </c>
      <c r="C2906" t="s">
        <v>2737</v>
      </c>
      <c r="D2906" s="89">
        <f>SUMIFS(COM_Input!$P:$P,COM_Input!$G:$G,$A2906,COM_Input!$F:$F,$B2906,COM_Input!$B:$B,$C2906)</f>
        <v>8.1727428382660144E-2</v>
      </c>
      <c r="E2906" s="89">
        <f>SUMIFS(COM_Input!$Q:$Q,COM_Input!$G:$G,$A2906,COM_Input!$F:$F,$B2906,COM_Input!$B:$B,$C2906)</f>
        <v>8.2167289198935609E-2</v>
      </c>
      <c r="G2906" s="89">
        <f>SUMIFS(COM_Input!$M:$M,COM_Input!$G:$G,$A2906,COM_Input!$F:$F,$B2906,COM_Input!$B:$B,$C2906)</f>
        <v>1022.63364</v>
      </c>
      <c r="H2906" s="80">
        <f>AVERAGEIFS(COM_Input!$O:$O,COM_Input!$G:$G,$A2906,COM_Input!$F:$F,$B2906,COM_Input!$B:$B,$C2906)</f>
        <v>8</v>
      </c>
      <c r="J2906" s="128">
        <f>AVERAGEIFS(COM_Input!$AC:$AC,COM_Input!$G:$G,$A2906,COM_Input!$F:$F,$B2906,COM_Input!$B:$B,$C2906)</f>
        <v>171</v>
      </c>
      <c r="K2906" s="128">
        <f>AVERAGEIFS(COM_Input!$Z:$Z,COM_Input!$G:$G,$A2906,COM_Input!$F:$F,$B2906,COM_Input!$B:$B,$C2906)</f>
        <v>171</v>
      </c>
      <c r="L2906" t="str">
        <f t="array" ref="L2906">INDEX(COM_Input!$AA$1:$AA$3299,MATCH(1,(COM_Input!$B$1:$B$3299=$C2906)*(COM_Input!$F$1:$F$3299=$B2906)*(COM_Input!$G$1:$G$3299=$A2906),0))</f>
        <v>door</v>
      </c>
      <c r="M2906" t="str">
        <f t="array" ref="M2906">INDEX(COM_Input!$AB$1:$AB$3299,MATCH(1,(COM_Input!$B$1:$B$3299=$C2906)*(COM_Input!$F$1:$F$3299=$B2906)*(COM_Input!$G$1:$G$3299=$A2906),0))</f>
        <v/>
      </c>
    </row>
    <row r="2907" spans="1:13" x14ac:dyDescent="0.2">
      <c r="A2907" t="s">
        <v>4953</v>
      </c>
      <c r="B2907" t="s">
        <v>64</v>
      </c>
      <c r="C2907" t="s">
        <v>2737</v>
      </c>
      <c r="D2907" s="89">
        <f>SUMIFS(COM_Input!$P:$P,COM_Input!$G:$G,$A2907,COM_Input!$F:$F,$B2907,COM_Input!$B:$B,$C2907)</f>
        <v>0.13258968727238943</v>
      </c>
      <c r="E2907" s="89">
        <f>SUMIFS(COM_Input!$Q:$Q,COM_Input!$G:$G,$A2907,COM_Input!$F:$F,$B2907,COM_Input!$B:$B,$C2907)</f>
        <v>0.11106045869189518</v>
      </c>
      <c r="G2907" s="89">
        <f>SUMIFS(COM_Input!$M:$M,COM_Input!$G:$G,$A2907,COM_Input!$F:$F,$B2907,COM_Input!$B:$B,$C2907)</f>
        <v>1022.63364</v>
      </c>
      <c r="H2907" s="80">
        <f>AVERAGEIFS(COM_Input!$O:$O,COM_Input!$G:$G,$A2907,COM_Input!$F:$F,$B2907,COM_Input!$B:$B,$C2907)</f>
        <v>8</v>
      </c>
      <c r="J2907" s="128">
        <f>AVERAGEIFS(COM_Input!$AC:$AC,COM_Input!$G:$G,$A2907,COM_Input!$F:$F,$B2907,COM_Input!$B:$B,$C2907)</f>
        <v>171</v>
      </c>
      <c r="K2907" s="128">
        <f>AVERAGEIFS(COM_Input!$Z:$Z,COM_Input!$G:$G,$A2907,COM_Input!$F:$F,$B2907,COM_Input!$B:$B,$C2907)</f>
        <v>171</v>
      </c>
      <c r="L2907" t="str">
        <f t="array" ref="L2907">INDEX(COM_Input!$AA$1:$AA$3299,MATCH(1,(COM_Input!$B$1:$B$3299=$C2907)*(COM_Input!$F$1:$F$3299=$B2907)*(COM_Input!$G$1:$G$3299=$A2907),0))</f>
        <v>door</v>
      </c>
      <c r="M2907" t="str">
        <f t="array" ref="M2907">INDEX(COM_Input!$AB$1:$AB$3299,MATCH(1,(COM_Input!$B$1:$B$3299=$C2907)*(COM_Input!$F$1:$F$3299=$B2907)*(COM_Input!$G$1:$G$3299=$A2907),0))</f>
        <v/>
      </c>
    </row>
    <row r="2908" spans="1:13" x14ac:dyDescent="0.2">
      <c r="A2908" t="s">
        <v>538</v>
      </c>
      <c r="B2908" t="s">
        <v>64</v>
      </c>
      <c r="C2908" t="s">
        <v>2737</v>
      </c>
      <c r="D2908" s="89">
        <f>SUMIFS(COM_Input!$P:$P,COM_Input!$G:$G,$A2908,COM_Input!$F:$F,$B2908,COM_Input!$B:$B,$C2908)</f>
        <v>8.1727428382660144E-2</v>
      </c>
      <c r="E2908" s="89">
        <f>SUMIFS(COM_Input!$Q:$Q,COM_Input!$G:$G,$A2908,COM_Input!$F:$F,$B2908,COM_Input!$B:$B,$C2908)</f>
        <v>8.2167289198935609E-2</v>
      </c>
      <c r="G2908" s="89">
        <f>SUMIFS(COM_Input!$M:$M,COM_Input!$G:$G,$A2908,COM_Input!$F:$F,$B2908,COM_Input!$B:$B,$C2908)</f>
        <v>1022.63364</v>
      </c>
      <c r="H2908" s="80">
        <f>AVERAGEIFS(COM_Input!$O:$O,COM_Input!$G:$G,$A2908,COM_Input!$F:$F,$B2908,COM_Input!$B:$B,$C2908)</f>
        <v>8</v>
      </c>
      <c r="J2908" s="128">
        <f>AVERAGEIFS(COM_Input!$AC:$AC,COM_Input!$G:$G,$A2908,COM_Input!$F:$F,$B2908,COM_Input!$B:$B,$C2908)</f>
        <v>171</v>
      </c>
      <c r="K2908" s="128">
        <f>AVERAGEIFS(COM_Input!$Z:$Z,COM_Input!$G:$G,$A2908,COM_Input!$F:$F,$B2908,COM_Input!$B:$B,$C2908)</f>
        <v>171</v>
      </c>
      <c r="L2908" t="str">
        <f t="array" ref="L2908">INDEX(COM_Input!$AA$1:$AA$3299,MATCH(1,(COM_Input!$B$1:$B$3299=$C2908)*(COM_Input!$F$1:$F$3299=$B2908)*(COM_Input!$G$1:$G$3299=$A2908),0))</f>
        <v>door</v>
      </c>
      <c r="M2908" t="str">
        <f t="array" ref="M2908">INDEX(COM_Input!$AB$1:$AB$3299,MATCH(1,(COM_Input!$B$1:$B$3299=$C2908)*(COM_Input!$F$1:$F$3299=$B2908)*(COM_Input!$G$1:$G$3299=$A2908),0))</f>
        <v/>
      </c>
    </row>
    <row r="2909" spans="1:13" x14ac:dyDescent="0.2">
      <c r="A2909" t="s">
        <v>5413</v>
      </c>
      <c r="B2909" t="s">
        <v>64</v>
      </c>
      <c r="C2909" t="s">
        <v>2737</v>
      </c>
      <c r="D2909" s="89">
        <f>SUMIFS(COM_Input!$P:$P,COM_Input!$G:$G,$A2909,COM_Input!$F:$F,$B2909,COM_Input!$B:$B,$C2909)</f>
        <v>0.13258968727238943</v>
      </c>
      <c r="E2909" s="89">
        <f>SUMIFS(COM_Input!$Q:$Q,COM_Input!$G:$G,$A2909,COM_Input!$F:$F,$B2909,COM_Input!$B:$B,$C2909)</f>
        <v>0.11106045869189518</v>
      </c>
      <c r="G2909" s="89">
        <f>SUMIFS(COM_Input!$M:$M,COM_Input!$G:$G,$A2909,COM_Input!$F:$F,$B2909,COM_Input!$B:$B,$C2909)</f>
        <v>1022.63364</v>
      </c>
      <c r="H2909" s="80">
        <f>AVERAGEIFS(COM_Input!$O:$O,COM_Input!$G:$G,$A2909,COM_Input!$F:$F,$B2909,COM_Input!$B:$B,$C2909)</f>
        <v>8</v>
      </c>
      <c r="J2909" s="128">
        <f>AVERAGEIFS(COM_Input!$AC:$AC,COM_Input!$G:$G,$A2909,COM_Input!$F:$F,$B2909,COM_Input!$B:$B,$C2909)</f>
        <v>171</v>
      </c>
      <c r="K2909" s="128">
        <f>AVERAGEIFS(COM_Input!$Z:$Z,COM_Input!$G:$G,$A2909,COM_Input!$F:$F,$B2909,COM_Input!$B:$B,$C2909)</f>
        <v>171</v>
      </c>
      <c r="L2909" t="str">
        <f t="array" ref="L2909">INDEX(COM_Input!$AA$1:$AA$3299,MATCH(1,(COM_Input!$B$1:$B$3299=$C2909)*(COM_Input!$F$1:$F$3299=$B2909)*(COM_Input!$G$1:$G$3299=$A2909),0))</f>
        <v>door</v>
      </c>
      <c r="M2909" t="str">
        <f t="array" ref="M2909">INDEX(COM_Input!$AB$1:$AB$3299,MATCH(1,(COM_Input!$B$1:$B$3299=$C2909)*(COM_Input!$F$1:$F$3299=$B2909)*(COM_Input!$G$1:$G$3299=$A2909),0))</f>
        <v/>
      </c>
    </row>
    <row r="2910" spans="1:13" x14ac:dyDescent="0.2">
      <c r="A2910" t="s">
        <v>540</v>
      </c>
      <c r="B2910" t="s">
        <v>64</v>
      </c>
      <c r="C2910" t="s">
        <v>2737</v>
      </c>
      <c r="D2910" s="89">
        <f>SUMIFS(COM_Input!$P:$P,COM_Input!$G:$G,$A2910,COM_Input!$F:$F,$B2910,COM_Input!$B:$B,$C2910)</f>
        <v>8.1727428382660144E-2</v>
      </c>
      <c r="E2910" s="89">
        <f>SUMIFS(COM_Input!$Q:$Q,COM_Input!$G:$G,$A2910,COM_Input!$F:$F,$B2910,COM_Input!$B:$B,$C2910)</f>
        <v>8.2167289198935609E-2</v>
      </c>
      <c r="G2910" s="89">
        <f>SUMIFS(COM_Input!$M:$M,COM_Input!$G:$G,$A2910,COM_Input!$F:$F,$B2910,COM_Input!$B:$B,$C2910)</f>
        <v>1022.63364</v>
      </c>
      <c r="H2910" s="80">
        <f>AVERAGEIFS(COM_Input!$O:$O,COM_Input!$G:$G,$A2910,COM_Input!$F:$F,$B2910,COM_Input!$B:$B,$C2910)</f>
        <v>8</v>
      </c>
      <c r="J2910" s="128">
        <f>AVERAGEIFS(COM_Input!$AC:$AC,COM_Input!$G:$G,$A2910,COM_Input!$F:$F,$B2910,COM_Input!$B:$B,$C2910)</f>
        <v>171</v>
      </c>
      <c r="K2910" s="128">
        <f>AVERAGEIFS(COM_Input!$Z:$Z,COM_Input!$G:$G,$A2910,COM_Input!$F:$F,$B2910,COM_Input!$B:$B,$C2910)</f>
        <v>171</v>
      </c>
      <c r="L2910" t="str">
        <f t="array" ref="L2910">INDEX(COM_Input!$AA$1:$AA$3299,MATCH(1,(COM_Input!$B$1:$B$3299=$C2910)*(COM_Input!$F$1:$F$3299=$B2910)*(COM_Input!$G$1:$G$3299=$A2910),0))</f>
        <v>door</v>
      </c>
      <c r="M2910" t="str">
        <f t="array" ref="M2910">INDEX(COM_Input!$AB$1:$AB$3299,MATCH(1,(COM_Input!$B$1:$B$3299=$C2910)*(COM_Input!$F$1:$F$3299=$B2910)*(COM_Input!$G$1:$G$3299=$A2910),0))</f>
        <v/>
      </c>
    </row>
    <row r="2911" spans="1:13" x14ac:dyDescent="0.2">
      <c r="A2911" t="s">
        <v>2712</v>
      </c>
      <c r="B2911" t="s">
        <v>68</v>
      </c>
      <c r="C2911" t="s">
        <v>2735</v>
      </c>
      <c r="D2911" s="89">
        <f>SUMIFS(COM_Input!$P:$P,COM_Input!$G:$G,$A2911,COM_Input!$F:$F,$B2911,COM_Input!$B:$B,$C2911)</f>
        <v>5.4302705398372756E-3</v>
      </c>
      <c r="E2911" s="89">
        <f>SUMIFS(COM_Input!$Q:$Q,COM_Input!$G:$G,$A2911,COM_Input!$F:$F,$B2911,COM_Input!$B:$B,$C2911)</f>
        <v>1.2106124343435741E-3</v>
      </c>
      <c r="G2911" s="89">
        <f>SUMIFS(COM_Input!$M:$M,COM_Input!$G:$G,$A2911,COM_Input!$F:$F,$B2911,COM_Input!$B:$B,$C2911)</f>
        <v>39.082881944444352</v>
      </c>
      <c r="H2911" s="80">
        <f>AVERAGEIFS(COM_Input!$O:$O,COM_Input!$G:$G,$A2911,COM_Input!$F:$F,$B2911,COM_Input!$B:$B,$C2911)</f>
        <v>8</v>
      </c>
      <c r="J2911" s="128">
        <f>AVERAGEIFS(COM_Input!$AC:$AC,COM_Input!$G:$G,$A2911,COM_Input!$F:$F,$B2911,COM_Input!$B:$B,$C2911)</f>
        <v>156.82</v>
      </c>
      <c r="K2911" s="128">
        <f>AVERAGEIFS(COM_Input!$Z:$Z,COM_Input!$G:$G,$A2911,COM_Input!$F:$F,$B2911,COM_Input!$B:$B,$C2911)</f>
        <v>156.82</v>
      </c>
      <c r="L2911" t="str">
        <f t="array" ref="L2911">INDEX(COM_Input!$AA$1:$AA$3299,MATCH(1,(COM_Input!$B$1:$B$3299=$C2911)*(COM_Input!$F$1:$F$3299=$B2911)*(COM_Input!$G$1:$G$3299=$A2911),0))</f>
        <v>cooler/freezer</v>
      </c>
      <c r="M2911" t="str">
        <f t="array" ref="M2911">INDEX(COM_Input!$AB$1:$AB$3299,MATCH(1,(COM_Input!$B$1:$B$3299=$C2911)*(COM_Input!$F$1:$F$3299=$B2911)*(COM_Input!$G$1:$G$3299=$A2911),0))</f>
        <v/>
      </c>
    </row>
    <row r="2912" spans="1:13" x14ac:dyDescent="0.2">
      <c r="A2912" t="s">
        <v>3071</v>
      </c>
      <c r="B2912" t="s">
        <v>68</v>
      </c>
      <c r="C2912" t="s">
        <v>2735</v>
      </c>
      <c r="D2912" s="89">
        <f>SUMIFS(COM_Input!$P:$P,COM_Input!$G:$G,$A2912,COM_Input!$F:$F,$B2912,COM_Input!$B:$B,$C2912)</f>
        <v>5.0672957470063191E-3</v>
      </c>
      <c r="E2912" s="89">
        <f>SUMIFS(COM_Input!$Q:$Q,COM_Input!$G:$G,$A2912,COM_Input!$F:$F,$B2912,COM_Input!$B:$B,$C2912)</f>
        <v>4.2444944366891533E-3</v>
      </c>
      <c r="G2912" s="89">
        <f>SUMIFS(COM_Input!$M:$M,COM_Input!$G:$G,$A2912,COM_Input!$F:$F,$B2912,COM_Input!$B:$B,$C2912)</f>
        <v>39.082881944444352</v>
      </c>
      <c r="H2912" s="80">
        <f>AVERAGEIFS(COM_Input!$O:$O,COM_Input!$G:$G,$A2912,COM_Input!$F:$F,$B2912,COM_Input!$B:$B,$C2912)</f>
        <v>8</v>
      </c>
      <c r="J2912" s="128">
        <f>AVERAGEIFS(COM_Input!$AC:$AC,COM_Input!$G:$G,$A2912,COM_Input!$F:$F,$B2912,COM_Input!$B:$B,$C2912)</f>
        <v>156.82</v>
      </c>
      <c r="K2912" s="128">
        <f>AVERAGEIFS(COM_Input!$Z:$Z,COM_Input!$G:$G,$A2912,COM_Input!$F:$F,$B2912,COM_Input!$B:$B,$C2912)</f>
        <v>156.82</v>
      </c>
      <c r="L2912" t="str">
        <f t="array" ref="L2912">INDEX(COM_Input!$AA$1:$AA$3299,MATCH(1,(COM_Input!$B$1:$B$3299=$C2912)*(COM_Input!$F$1:$F$3299=$B2912)*(COM_Input!$G$1:$G$3299=$A2912),0))</f>
        <v>cooler/freezer</v>
      </c>
      <c r="M2912" t="str">
        <f t="array" ref="M2912">INDEX(COM_Input!$AB$1:$AB$3299,MATCH(1,(COM_Input!$B$1:$B$3299=$C2912)*(COM_Input!$F$1:$F$3299=$B2912)*(COM_Input!$G$1:$G$3299=$A2912),0))</f>
        <v/>
      </c>
    </row>
    <row r="2913" spans="1:13" x14ac:dyDescent="0.2">
      <c r="A2913" t="s">
        <v>554</v>
      </c>
      <c r="B2913" t="s">
        <v>68</v>
      </c>
      <c r="C2913" t="s">
        <v>2735</v>
      </c>
      <c r="D2913" s="89">
        <f>SUMIFS(COM_Input!$P:$P,COM_Input!$G:$G,$A2913,COM_Input!$F:$F,$B2913,COM_Input!$B:$B,$C2913)</f>
        <v>5.4302705398372756E-3</v>
      </c>
      <c r="E2913" s="89">
        <f>SUMIFS(COM_Input!$Q:$Q,COM_Input!$G:$G,$A2913,COM_Input!$F:$F,$B2913,COM_Input!$B:$B,$C2913)</f>
        <v>1.2106124343435741E-3</v>
      </c>
      <c r="G2913" s="89">
        <f>SUMIFS(COM_Input!$M:$M,COM_Input!$G:$G,$A2913,COM_Input!$F:$F,$B2913,COM_Input!$B:$B,$C2913)</f>
        <v>39.082881944444352</v>
      </c>
      <c r="H2913" s="80">
        <f>AVERAGEIFS(COM_Input!$O:$O,COM_Input!$G:$G,$A2913,COM_Input!$F:$F,$B2913,COM_Input!$B:$B,$C2913)</f>
        <v>8</v>
      </c>
      <c r="J2913" s="128">
        <f>AVERAGEIFS(COM_Input!$AC:$AC,COM_Input!$G:$G,$A2913,COM_Input!$F:$F,$B2913,COM_Input!$B:$B,$C2913)</f>
        <v>156.82</v>
      </c>
      <c r="K2913" s="128">
        <f>AVERAGEIFS(COM_Input!$Z:$Z,COM_Input!$G:$G,$A2913,COM_Input!$F:$F,$B2913,COM_Input!$B:$B,$C2913)</f>
        <v>156.82</v>
      </c>
      <c r="L2913" t="str">
        <f t="array" ref="L2913">INDEX(COM_Input!$AA$1:$AA$3299,MATCH(1,(COM_Input!$B$1:$B$3299=$C2913)*(COM_Input!$F$1:$F$3299=$B2913)*(COM_Input!$G$1:$G$3299=$A2913),0))</f>
        <v>cooler/freezer</v>
      </c>
      <c r="M2913" t="str">
        <f t="array" ref="M2913">INDEX(COM_Input!$AB$1:$AB$3299,MATCH(1,(COM_Input!$B$1:$B$3299=$C2913)*(COM_Input!$F$1:$F$3299=$B2913)*(COM_Input!$G$1:$G$3299=$A2913),0))</f>
        <v/>
      </c>
    </row>
    <row r="2914" spans="1:13" x14ac:dyDescent="0.2">
      <c r="A2914" t="s">
        <v>3515</v>
      </c>
      <c r="B2914" t="s">
        <v>68</v>
      </c>
      <c r="C2914" t="s">
        <v>2735</v>
      </c>
      <c r="D2914" s="89">
        <f>SUMIFS(COM_Input!$P:$P,COM_Input!$G:$G,$A2914,COM_Input!$F:$F,$B2914,COM_Input!$B:$B,$C2914)</f>
        <v>5.0672957470063191E-3</v>
      </c>
      <c r="E2914" s="89">
        <f>SUMIFS(COM_Input!$Q:$Q,COM_Input!$G:$G,$A2914,COM_Input!$F:$F,$B2914,COM_Input!$B:$B,$C2914)</f>
        <v>4.2444944366891533E-3</v>
      </c>
      <c r="G2914" s="89">
        <f>SUMIFS(COM_Input!$M:$M,COM_Input!$G:$G,$A2914,COM_Input!$F:$F,$B2914,COM_Input!$B:$B,$C2914)</f>
        <v>39.082881944444352</v>
      </c>
      <c r="H2914" s="80">
        <f>AVERAGEIFS(COM_Input!$O:$O,COM_Input!$G:$G,$A2914,COM_Input!$F:$F,$B2914,COM_Input!$B:$B,$C2914)</f>
        <v>8</v>
      </c>
      <c r="J2914" s="128">
        <f>AVERAGEIFS(COM_Input!$AC:$AC,COM_Input!$G:$G,$A2914,COM_Input!$F:$F,$B2914,COM_Input!$B:$B,$C2914)</f>
        <v>156.82</v>
      </c>
      <c r="K2914" s="128">
        <f>AVERAGEIFS(COM_Input!$Z:$Z,COM_Input!$G:$G,$A2914,COM_Input!$F:$F,$B2914,COM_Input!$B:$B,$C2914)</f>
        <v>156.82</v>
      </c>
      <c r="L2914" t="str">
        <f t="array" ref="L2914">INDEX(COM_Input!$AA$1:$AA$3299,MATCH(1,(COM_Input!$B$1:$B$3299=$C2914)*(COM_Input!$F$1:$F$3299=$B2914)*(COM_Input!$G$1:$G$3299=$A2914),0))</f>
        <v>cooler/freezer</v>
      </c>
      <c r="M2914" t="str">
        <f t="array" ref="M2914">INDEX(COM_Input!$AB$1:$AB$3299,MATCH(1,(COM_Input!$B$1:$B$3299=$C2914)*(COM_Input!$F$1:$F$3299=$B2914)*(COM_Input!$G$1:$G$3299=$A2914),0))</f>
        <v/>
      </c>
    </row>
    <row r="2915" spans="1:13" x14ac:dyDescent="0.2">
      <c r="A2915" t="s">
        <v>3751</v>
      </c>
      <c r="B2915" t="s">
        <v>68</v>
      </c>
      <c r="C2915" t="s">
        <v>2735</v>
      </c>
      <c r="D2915" s="89">
        <f>SUMIFS(COM_Input!$P:$P,COM_Input!$G:$G,$A2915,COM_Input!$F:$F,$B2915,COM_Input!$B:$B,$C2915)</f>
        <v>5.0672957470063191E-3</v>
      </c>
      <c r="E2915" s="89">
        <f>SUMIFS(COM_Input!$Q:$Q,COM_Input!$G:$G,$A2915,COM_Input!$F:$F,$B2915,COM_Input!$B:$B,$C2915)</f>
        <v>4.2444944366891533E-3</v>
      </c>
      <c r="G2915" s="89">
        <f>SUMIFS(COM_Input!$M:$M,COM_Input!$G:$G,$A2915,COM_Input!$F:$F,$B2915,COM_Input!$B:$B,$C2915)</f>
        <v>39.082881944444352</v>
      </c>
      <c r="H2915" s="80">
        <f>AVERAGEIFS(COM_Input!$O:$O,COM_Input!$G:$G,$A2915,COM_Input!$F:$F,$B2915,COM_Input!$B:$B,$C2915)</f>
        <v>8</v>
      </c>
      <c r="J2915" s="128">
        <f>AVERAGEIFS(COM_Input!$AC:$AC,COM_Input!$G:$G,$A2915,COM_Input!$F:$F,$B2915,COM_Input!$B:$B,$C2915)</f>
        <v>156.82</v>
      </c>
      <c r="K2915" s="128">
        <f>AVERAGEIFS(COM_Input!$Z:$Z,COM_Input!$G:$G,$A2915,COM_Input!$F:$F,$B2915,COM_Input!$B:$B,$C2915)</f>
        <v>156.82</v>
      </c>
      <c r="L2915" t="str">
        <f t="array" ref="L2915">INDEX(COM_Input!$AA$1:$AA$3299,MATCH(1,(COM_Input!$B$1:$B$3299=$C2915)*(COM_Input!$F$1:$F$3299=$B2915)*(COM_Input!$G$1:$G$3299=$A2915),0))</f>
        <v>cooler/freezer</v>
      </c>
      <c r="M2915" t="str">
        <f t="array" ref="M2915">INDEX(COM_Input!$AB$1:$AB$3299,MATCH(1,(COM_Input!$B$1:$B$3299=$C2915)*(COM_Input!$F$1:$F$3299=$B2915)*(COM_Input!$G$1:$G$3299=$A2915),0))</f>
        <v/>
      </c>
    </row>
    <row r="2916" spans="1:13" x14ac:dyDescent="0.2">
      <c r="A2916" t="s">
        <v>3981</v>
      </c>
      <c r="B2916" t="s">
        <v>68</v>
      </c>
      <c r="C2916" t="s">
        <v>2735</v>
      </c>
      <c r="D2916" s="89">
        <f>SUMIFS(COM_Input!$P:$P,COM_Input!$G:$G,$A2916,COM_Input!$F:$F,$B2916,COM_Input!$B:$B,$C2916)</f>
        <v>5.4302705398372756E-3</v>
      </c>
      <c r="E2916" s="89">
        <f>SUMIFS(COM_Input!$Q:$Q,COM_Input!$G:$G,$A2916,COM_Input!$F:$F,$B2916,COM_Input!$B:$B,$C2916)</f>
        <v>1.2106124343435741E-3</v>
      </c>
      <c r="G2916" s="89">
        <f>SUMIFS(COM_Input!$M:$M,COM_Input!$G:$G,$A2916,COM_Input!$F:$F,$B2916,COM_Input!$B:$B,$C2916)</f>
        <v>39.082881944444352</v>
      </c>
      <c r="H2916" s="80">
        <f>AVERAGEIFS(COM_Input!$O:$O,COM_Input!$G:$G,$A2916,COM_Input!$F:$F,$B2916,COM_Input!$B:$B,$C2916)</f>
        <v>8</v>
      </c>
      <c r="J2916" s="128">
        <f>AVERAGEIFS(COM_Input!$AC:$AC,COM_Input!$G:$G,$A2916,COM_Input!$F:$F,$B2916,COM_Input!$B:$B,$C2916)</f>
        <v>156.82</v>
      </c>
      <c r="K2916" s="128">
        <f>AVERAGEIFS(COM_Input!$Z:$Z,COM_Input!$G:$G,$A2916,COM_Input!$F:$F,$B2916,COM_Input!$B:$B,$C2916)</f>
        <v>156.82</v>
      </c>
      <c r="L2916" t="str">
        <f t="array" ref="L2916">INDEX(COM_Input!$AA$1:$AA$3299,MATCH(1,(COM_Input!$B$1:$B$3299=$C2916)*(COM_Input!$F$1:$F$3299=$B2916)*(COM_Input!$G$1:$G$3299=$A2916),0))</f>
        <v>cooler/freezer</v>
      </c>
      <c r="M2916" t="str">
        <f t="array" ref="M2916">INDEX(COM_Input!$AB$1:$AB$3299,MATCH(1,(COM_Input!$B$1:$B$3299=$C2916)*(COM_Input!$F$1:$F$3299=$B2916)*(COM_Input!$G$1:$G$3299=$A2916),0))</f>
        <v/>
      </c>
    </row>
    <row r="2917" spans="1:13" x14ac:dyDescent="0.2">
      <c r="A2917" t="s">
        <v>4213</v>
      </c>
      <c r="B2917" t="s">
        <v>68</v>
      </c>
      <c r="C2917" t="s">
        <v>2735</v>
      </c>
      <c r="D2917" s="89">
        <f>SUMIFS(COM_Input!$P:$P,COM_Input!$G:$G,$A2917,COM_Input!$F:$F,$B2917,COM_Input!$B:$B,$C2917)</f>
        <v>5.0672957470063191E-3</v>
      </c>
      <c r="E2917" s="89">
        <f>SUMIFS(COM_Input!$Q:$Q,COM_Input!$G:$G,$A2917,COM_Input!$F:$F,$B2917,COM_Input!$B:$B,$C2917)</f>
        <v>4.2444944366891533E-3</v>
      </c>
      <c r="G2917" s="89">
        <f>SUMIFS(COM_Input!$M:$M,COM_Input!$G:$G,$A2917,COM_Input!$F:$F,$B2917,COM_Input!$B:$B,$C2917)</f>
        <v>39.082881944444352</v>
      </c>
      <c r="H2917" s="80">
        <f>AVERAGEIFS(COM_Input!$O:$O,COM_Input!$G:$G,$A2917,COM_Input!$F:$F,$B2917,COM_Input!$B:$B,$C2917)</f>
        <v>8</v>
      </c>
      <c r="J2917" s="128">
        <f>AVERAGEIFS(COM_Input!$AC:$AC,COM_Input!$G:$G,$A2917,COM_Input!$F:$F,$B2917,COM_Input!$B:$B,$C2917)</f>
        <v>156.82</v>
      </c>
      <c r="K2917" s="128">
        <f>AVERAGEIFS(COM_Input!$Z:$Z,COM_Input!$G:$G,$A2917,COM_Input!$F:$F,$B2917,COM_Input!$B:$B,$C2917)</f>
        <v>156.82</v>
      </c>
      <c r="L2917" t="str">
        <f t="array" ref="L2917">INDEX(COM_Input!$AA$1:$AA$3299,MATCH(1,(COM_Input!$B$1:$B$3299=$C2917)*(COM_Input!$F$1:$F$3299=$B2917)*(COM_Input!$G$1:$G$3299=$A2917),0))</f>
        <v>cooler/freezer</v>
      </c>
      <c r="M2917" t="str">
        <f t="array" ref="M2917">INDEX(COM_Input!$AB$1:$AB$3299,MATCH(1,(COM_Input!$B$1:$B$3299=$C2917)*(COM_Input!$F$1:$F$3299=$B2917)*(COM_Input!$G$1:$G$3299=$A2917),0))</f>
        <v/>
      </c>
    </row>
    <row r="2918" spans="1:13" x14ac:dyDescent="0.2">
      <c r="A2918" t="s">
        <v>613</v>
      </c>
      <c r="B2918" t="s">
        <v>68</v>
      </c>
      <c r="C2918" t="s">
        <v>2735</v>
      </c>
      <c r="D2918" s="89">
        <f>SUMIFS(COM_Input!$P:$P,COM_Input!$G:$G,$A2918,COM_Input!$F:$F,$B2918,COM_Input!$B:$B,$C2918)</f>
        <v>5.4302705398372756E-3</v>
      </c>
      <c r="E2918" s="89">
        <f>SUMIFS(COM_Input!$Q:$Q,COM_Input!$G:$G,$A2918,COM_Input!$F:$F,$B2918,COM_Input!$B:$B,$C2918)</f>
        <v>1.2106124343435741E-3</v>
      </c>
      <c r="G2918" s="89">
        <f>SUMIFS(COM_Input!$M:$M,COM_Input!$G:$G,$A2918,COM_Input!$F:$F,$B2918,COM_Input!$B:$B,$C2918)</f>
        <v>39.082881944444352</v>
      </c>
      <c r="H2918" s="80">
        <f>AVERAGEIFS(COM_Input!$O:$O,COM_Input!$G:$G,$A2918,COM_Input!$F:$F,$B2918,COM_Input!$B:$B,$C2918)</f>
        <v>8</v>
      </c>
      <c r="J2918" s="128">
        <f>AVERAGEIFS(COM_Input!$AC:$AC,COM_Input!$G:$G,$A2918,COM_Input!$F:$F,$B2918,COM_Input!$B:$B,$C2918)</f>
        <v>156.82</v>
      </c>
      <c r="K2918" s="128">
        <f>AVERAGEIFS(COM_Input!$Z:$Z,COM_Input!$G:$G,$A2918,COM_Input!$F:$F,$B2918,COM_Input!$B:$B,$C2918)</f>
        <v>156.82</v>
      </c>
      <c r="L2918" t="str">
        <f t="array" ref="L2918">INDEX(COM_Input!$AA$1:$AA$3299,MATCH(1,(COM_Input!$B$1:$B$3299=$C2918)*(COM_Input!$F$1:$F$3299=$B2918)*(COM_Input!$G$1:$G$3299=$A2918),0))</f>
        <v>cooler/freezer</v>
      </c>
      <c r="M2918" t="str">
        <f t="array" ref="M2918">INDEX(COM_Input!$AB$1:$AB$3299,MATCH(1,(COM_Input!$B$1:$B$3299=$C2918)*(COM_Input!$F$1:$F$3299=$B2918)*(COM_Input!$G$1:$G$3299=$A2918),0))</f>
        <v/>
      </c>
    </row>
    <row r="2919" spans="1:13" x14ac:dyDescent="0.2">
      <c r="A2919" t="s">
        <v>4720</v>
      </c>
      <c r="B2919" t="s">
        <v>68</v>
      </c>
      <c r="C2919" t="s">
        <v>2735</v>
      </c>
      <c r="D2919" s="89">
        <f>SUMIFS(COM_Input!$P:$P,COM_Input!$G:$G,$A2919,COM_Input!$F:$F,$B2919,COM_Input!$B:$B,$C2919)</f>
        <v>5.4302705398372756E-3</v>
      </c>
      <c r="E2919" s="89">
        <f>SUMIFS(COM_Input!$Q:$Q,COM_Input!$G:$G,$A2919,COM_Input!$F:$F,$B2919,COM_Input!$B:$B,$C2919)</f>
        <v>1.2106124343435741E-3</v>
      </c>
      <c r="G2919" s="89">
        <f>SUMIFS(COM_Input!$M:$M,COM_Input!$G:$G,$A2919,COM_Input!$F:$F,$B2919,COM_Input!$B:$B,$C2919)</f>
        <v>39.082881944444352</v>
      </c>
      <c r="H2919" s="80">
        <f>AVERAGEIFS(COM_Input!$O:$O,COM_Input!$G:$G,$A2919,COM_Input!$F:$F,$B2919,COM_Input!$B:$B,$C2919)</f>
        <v>8</v>
      </c>
      <c r="J2919" s="128">
        <f>AVERAGEIFS(COM_Input!$AC:$AC,COM_Input!$G:$G,$A2919,COM_Input!$F:$F,$B2919,COM_Input!$B:$B,$C2919)</f>
        <v>156.82</v>
      </c>
      <c r="K2919" s="128">
        <f>AVERAGEIFS(COM_Input!$Z:$Z,COM_Input!$G:$G,$A2919,COM_Input!$F:$F,$B2919,COM_Input!$B:$B,$C2919)</f>
        <v>156.82</v>
      </c>
      <c r="L2919" t="str">
        <f t="array" ref="L2919">INDEX(COM_Input!$AA$1:$AA$3299,MATCH(1,(COM_Input!$B$1:$B$3299=$C2919)*(COM_Input!$F$1:$F$3299=$B2919)*(COM_Input!$G$1:$G$3299=$A2919),0))</f>
        <v>cooler/freezer</v>
      </c>
      <c r="M2919" t="str">
        <f t="array" ref="M2919">INDEX(COM_Input!$AB$1:$AB$3299,MATCH(1,(COM_Input!$B$1:$B$3299=$C2919)*(COM_Input!$F$1:$F$3299=$B2919)*(COM_Input!$G$1:$G$3299=$A2919),0))</f>
        <v/>
      </c>
    </row>
    <row r="2920" spans="1:13" x14ac:dyDescent="0.2">
      <c r="A2920" t="s">
        <v>4953</v>
      </c>
      <c r="B2920" t="s">
        <v>68</v>
      </c>
      <c r="C2920" t="s">
        <v>2735</v>
      </c>
      <c r="D2920" s="89">
        <f>SUMIFS(COM_Input!$P:$P,COM_Input!$G:$G,$A2920,COM_Input!$F:$F,$B2920,COM_Input!$B:$B,$C2920)</f>
        <v>5.0672957470063191E-3</v>
      </c>
      <c r="E2920" s="89">
        <f>SUMIFS(COM_Input!$Q:$Q,COM_Input!$G:$G,$A2920,COM_Input!$F:$F,$B2920,COM_Input!$B:$B,$C2920)</f>
        <v>4.2444944366891533E-3</v>
      </c>
      <c r="G2920" s="89">
        <f>SUMIFS(COM_Input!$M:$M,COM_Input!$G:$G,$A2920,COM_Input!$F:$F,$B2920,COM_Input!$B:$B,$C2920)</f>
        <v>39.082881944444352</v>
      </c>
      <c r="H2920" s="80">
        <f>AVERAGEIFS(COM_Input!$O:$O,COM_Input!$G:$G,$A2920,COM_Input!$F:$F,$B2920,COM_Input!$B:$B,$C2920)</f>
        <v>8</v>
      </c>
      <c r="J2920" s="128">
        <f>AVERAGEIFS(COM_Input!$AC:$AC,COM_Input!$G:$G,$A2920,COM_Input!$F:$F,$B2920,COM_Input!$B:$B,$C2920)</f>
        <v>156.82</v>
      </c>
      <c r="K2920" s="128">
        <f>AVERAGEIFS(COM_Input!$Z:$Z,COM_Input!$G:$G,$A2920,COM_Input!$F:$F,$B2920,COM_Input!$B:$B,$C2920)</f>
        <v>156.82</v>
      </c>
      <c r="L2920" t="str">
        <f t="array" ref="L2920">INDEX(COM_Input!$AA$1:$AA$3299,MATCH(1,(COM_Input!$B$1:$B$3299=$C2920)*(COM_Input!$F$1:$F$3299=$B2920)*(COM_Input!$G$1:$G$3299=$A2920),0))</f>
        <v>cooler/freezer</v>
      </c>
      <c r="M2920" t="str">
        <f t="array" ref="M2920">INDEX(COM_Input!$AB$1:$AB$3299,MATCH(1,(COM_Input!$B$1:$B$3299=$C2920)*(COM_Input!$F$1:$F$3299=$B2920)*(COM_Input!$G$1:$G$3299=$A2920),0))</f>
        <v/>
      </c>
    </row>
    <row r="2921" spans="1:13" x14ac:dyDescent="0.2">
      <c r="A2921" t="s">
        <v>538</v>
      </c>
      <c r="B2921" t="s">
        <v>68</v>
      </c>
      <c r="C2921" t="s">
        <v>2735</v>
      </c>
      <c r="D2921" s="89">
        <f>SUMIFS(COM_Input!$P:$P,COM_Input!$G:$G,$A2921,COM_Input!$F:$F,$B2921,COM_Input!$B:$B,$C2921)</f>
        <v>5.4302705398372756E-3</v>
      </c>
      <c r="E2921" s="89">
        <f>SUMIFS(COM_Input!$Q:$Q,COM_Input!$G:$G,$A2921,COM_Input!$F:$F,$B2921,COM_Input!$B:$B,$C2921)</f>
        <v>1.2106124343435741E-3</v>
      </c>
      <c r="G2921" s="89">
        <f>SUMIFS(COM_Input!$M:$M,COM_Input!$G:$G,$A2921,COM_Input!$F:$F,$B2921,COM_Input!$B:$B,$C2921)</f>
        <v>39.082881944444352</v>
      </c>
      <c r="H2921" s="80">
        <f>AVERAGEIFS(COM_Input!$O:$O,COM_Input!$G:$G,$A2921,COM_Input!$F:$F,$B2921,COM_Input!$B:$B,$C2921)</f>
        <v>8</v>
      </c>
      <c r="J2921" s="128">
        <f>AVERAGEIFS(COM_Input!$AC:$AC,COM_Input!$G:$G,$A2921,COM_Input!$F:$F,$B2921,COM_Input!$B:$B,$C2921)</f>
        <v>156.82</v>
      </c>
      <c r="K2921" s="128">
        <f>AVERAGEIFS(COM_Input!$Z:$Z,COM_Input!$G:$G,$A2921,COM_Input!$F:$F,$B2921,COM_Input!$B:$B,$C2921)</f>
        <v>156.82</v>
      </c>
      <c r="L2921" t="str">
        <f t="array" ref="L2921">INDEX(COM_Input!$AA$1:$AA$3299,MATCH(1,(COM_Input!$B$1:$B$3299=$C2921)*(COM_Input!$F$1:$F$3299=$B2921)*(COM_Input!$G$1:$G$3299=$A2921),0))</f>
        <v>cooler/freezer</v>
      </c>
      <c r="M2921" t="str">
        <f t="array" ref="M2921">INDEX(COM_Input!$AB$1:$AB$3299,MATCH(1,(COM_Input!$B$1:$B$3299=$C2921)*(COM_Input!$F$1:$F$3299=$B2921)*(COM_Input!$G$1:$G$3299=$A2921),0))</f>
        <v/>
      </c>
    </row>
    <row r="2922" spans="1:13" x14ac:dyDescent="0.2">
      <c r="A2922" t="s">
        <v>5413</v>
      </c>
      <c r="B2922" t="s">
        <v>68</v>
      </c>
      <c r="C2922" t="s">
        <v>2735</v>
      </c>
      <c r="D2922" s="89">
        <f>SUMIFS(COM_Input!$P:$P,COM_Input!$G:$G,$A2922,COM_Input!$F:$F,$B2922,COM_Input!$B:$B,$C2922)</f>
        <v>5.0672957470063191E-3</v>
      </c>
      <c r="E2922" s="89">
        <f>SUMIFS(COM_Input!$Q:$Q,COM_Input!$G:$G,$A2922,COM_Input!$F:$F,$B2922,COM_Input!$B:$B,$C2922)</f>
        <v>4.2444944366891533E-3</v>
      </c>
      <c r="G2922" s="89">
        <f>SUMIFS(COM_Input!$M:$M,COM_Input!$G:$G,$A2922,COM_Input!$F:$F,$B2922,COM_Input!$B:$B,$C2922)</f>
        <v>39.082881944444352</v>
      </c>
      <c r="H2922" s="80">
        <f>AVERAGEIFS(COM_Input!$O:$O,COM_Input!$G:$G,$A2922,COM_Input!$F:$F,$B2922,COM_Input!$B:$B,$C2922)</f>
        <v>8</v>
      </c>
      <c r="J2922" s="128">
        <f>AVERAGEIFS(COM_Input!$AC:$AC,COM_Input!$G:$G,$A2922,COM_Input!$F:$F,$B2922,COM_Input!$B:$B,$C2922)</f>
        <v>156.82</v>
      </c>
      <c r="K2922" s="128">
        <f>AVERAGEIFS(COM_Input!$Z:$Z,COM_Input!$G:$G,$A2922,COM_Input!$F:$F,$B2922,COM_Input!$B:$B,$C2922)</f>
        <v>156.82</v>
      </c>
      <c r="L2922" t="str">
        <f t="array" ref="L2922">INDEX(COM_Input!$AA$1:$AA$3299,MATCH(1,(COM_Input!$B$1:$B$3299=$C2922)*(COM_Input!$F$1:$F$3299=$B2922)*(COM_Input!$G$1:$G$3299=$A2922),0))</f>
        <v>cooler/freezer</v>
      </c>
      <c r="M2922" t="str">
        <f t="array" ref="M2922">INDEX(COM_Input!$AB$1:$AB$3299,MATCH(1,(COM_Input!$B$1:$B$3299=$C2922)*(COM_Input!$F$1:$F$3299=$B2922)*(COM_Input!$G$1:$G$3299=$A2922),0))</f>
        <v/>
      </c>
    </row>
    <row r="2923" spans="1:13" x14ac:dyDescent="0.2">
      <c r="A2923" t="s">
        <v>540</v>
      </c>
      <c r="B2923" t="s">
        <v>68</v>
      </c>
      <c r="C2923" t="s">
        <v>2735</v>
      </c>
      <c r="D2923" s="89">
        <f>SUMIFS(COM_Input!$P:$P,COM_Input!$G:$G,$A2923,COM_Input!$F:$F,$B2923,COM_Input!$B:$B,$C2923)</f>
        <v>5.4302705398372756E-3</v>
      </c>
      <c r="E2923" s="89">
        <f>SUMIFS(COM_Input!$Q:$Q,COM_Input!$G:$G,$A2923,COM_Input!$F:$F,$B2923,COM_Input!$B:$B,$C2923)</f>
        <v>1.2106124343435741E-3</v>
      </c>
      <c r="G2923" s="89">
        <f>SUMIFS(COM_Input!$M:$M,COM_Input!$G:$G,$A2923,COM_Input!$F:$F,$B2923,COM_Input!$B:$B,$C2923)</f>
        <v>39.082881944444352</v>
      </c>
      <c r="H2923" s="80">
        <f>AVERAGEIFS(COM_Input!$O:$O,COM_Input!$G:$G,$A2923,COM_Input!$F:$F,$B2923,COM_Input!$B:$B,$C2923)</f>
        <v>8</v>
      </c>
      <c r="J2923" s="128">
        <f>AVERAGEIFS(COM_Input!$AC:$AC,COM_Input!$G:$G,$A2923,COM_Input!$F:$F,$B2923,COM_Input!$B:$B,$C2923)</f>
        <v>156.82</v>
      </c>
      <c r="K2923" s="128">
        <f>AVERAGEIFS(COM_Input!$Z:$Z,COM_Input!$G:$G,$A2923,COM_Input!$F:$F,$B2923,COM_Input!$B:$B,$C2923)</f>
        <v>156.82</v>
      </c>
      <c r="L2923" t="str">
        <f t="array" ref="L2923">INDEX(COM_Input!$AA$1:$AA$3299,MATCH(1,(COM_Input!$B$1:$B$3299=$C2923)*(COM_Input!$F$1:$F$3299=$B2923)*(COM_Input!$G$1:$G$3299=$A2923),0))</f>
        <v>cooler/freezer</v>
      </c>
      <c r="M2923" t="str">
        <f t="array" ref="M2923">INDEX(COM_Input!$AB$1:$AB$3299,MATCH(1,(COM_Input!$B$1:$B$3299=$C2923)*(COM_Input!$F$1:$F$3299=$B2923)*(COM_Input!$G$1:$G$3299=$A2923),0))</f>
        <v/>
      </c>
    </row>
    <row r="2924" spans="1:13" x14ac:dyDescent="0.2">
      <c r="A2924" t="s">
        <v>2712</v>
      </c>
      <c r="B2924" t="s">
        <v>64</v>
      </c>
      <c r="C2924" t="s">
        <v>2735</v>
      </c>
      <c r="D2924" s="89">
        <f>SUMIFS(COM_Input!$P:$P,COM_Input!$G:$G,$A2924,COM_Input!$F:$F,$B2924,COM_Input!$B:$B,$C2924)</f>
        <v>5.4302705398372756E-3</v>
      </c>
      <c r="E2924" s="89">
        <f>SUMIFS(COM_Input!$Q:$Q,COM_Input!$G:$G,$A2924,COM_Input!$F:$F,$B2924,COM_Input!$B:$B,$C2924)</f>
        <v>1.2106124343435741E-3</v>
      </c>
      <c r="G2924" s="89">
        <f>SUMIFS(COM_Input!$M:$M,COM_Input!$G:$G,$A2924,COM_Input!$F:$F,$B2924,COM_Input!$B:$B,$C2924)</f>
        <v>39.082881944444352</v>
      </c>
      <c r="H2924" s="80">
        <f>AVERAGEIFS(COM_Input!$O:$O,COM_Input!$G:$G,$A2924,COM_Input!$F:$F,$B2924,COM_Input!$B:$B,$C2924)</f>
        <v>8</v>
      </c>
      <c r="J2924" s="128">
        <f>AVERAGEIFS(COM_Input!$AC:$AC,COM_Input!$G:$G,$A2924,COM_Input!$F:$F,$B2924,COM_Input!$B:$B,$C2924)</f>
        <v>156.82</v>
      </c>
      <c r="K2924" s="128">
        <f>AVERAGEIFS(COM_Input!$Z:$Z,COM_Input!$G:$G,$A2924,COM_Input!$F:$F,$B2924,COM_Input!$B:$B,$C2924)</f>
        <v>156.82</v>
      </c>
      <c r="L2924" t="str">
        <f t="array" ref="L2924">INDEX(COM_Input!$AA$1:$AA$3299,MATCH(1,(COM_Input!$B$1:$B$3299=$C2924)*(COM_Input!$F$1:$F$3299=$B2924)*(COM_Input!$G$1:$G$3299=$A2924),0))</f>
        <v>cooler/freezer</v>
      </c>
      <c r="M2924" t="str">
        <f t="array" ref="M2924">INDEX(COM_Input!$AB$1:$AB$3299,MATCH(1,(COM_Input!$B$1:$B$3299=$C2924)*(COM_Input!$F$1:$F$3299=$B2924)*(COM_Input!$G$1:$G$3299=$A2924),0))</f>
        <v/>
      </c>
    </row>
    <row r="2925" spans="1:13" x14ac:dyDescent="0.2">
      <c r="A2925" t="s">
        <v>3071</v>
      </c>
      <c r="B2925" t="s">
        <v>64</v>
      </c>
      <c r="C2925" t="s">
        <v>2735</v>
      </c>
      <c r="D2925" s="89">
        <f>SUMIFS(COM_Input!$P:$P,COM_Input!$G:$G,$A2925,COM_Input!$F:$F,$B2925,COM_Input!$B:$B,$C2925)</f>
        <v>5.0672957470063191E-3</v>
      </c>
      <c r="E2925" s="89">
        <f>SUMIFS(COM_Input!$Q:$Q,COM_Input!$G:$G,$A2925,COM_Input!$F:$F,$B2925,COM_Input!$B:$B,$C2925)</f>
        <v>4.2444944366891533E-3</v>
      </c>
      <c r="G2925" s="89">
        <f>SUMIFS(COM_Input!$M:$M,COM_Input!$G:$G,$A2925,COM_Input!$F:$F,$B2925,COM_Input!$B:$B,$C2925)</f>
        <v>39.082881944444352</v>
      </c>
      <c r="H2925" s="80">
        <f>AVERAGEIFS(COM_Input!$O:$O,COM_Input!$G:$G,$A2925,COM_Input!$F:$F,$B2925,COM_Input!$B:$B,$C2925)</f>
        <v>8</v>
      </c>
      <c r="J2925" s="128">
        <f>AVERAGEIFS(COM_Input!$AC:$AC,COM_Input!$G:$G,$A2925,COM_Input!$F:$F,$B2925,COM_Input!$B:$B,$C2925)</f>
        <v>156.82</v>
      </c>
      <c r="K2925" s="128">
        <f>AVERAGEIFS(COM_Input!$Z:$Z,COM_Input!$G:$G,$A2925,COM_Input!$F:$F,$B2925,COM_Input!$B:$B,$C2925)</f>
        <v>156.82</v>
      </c>
      <c r="L2925" t="str">
        <f t="array" ref="L2925">INDEX(COM_Input!$AA$1:$AA$3299,MATCH(1,(COM_Input!$B$1:$B$3299=$C2925)*(COM_Input!$F$1:$F$3299=$B2925)*(COM_Input!$G$1:$G$3299=$A2925),0))</f>
        <v>cooler/freezer</v>
      </c>
      <c r="M2925" t="str">
        <f t="array" ref="M2925">INDEX(COM_Input!$AB$1:$AB$3299,MATCH(1,(COM_Input!$B$1:$B$3299=$C2925)*(COM_Input!$F$1:$F$3299=$B2925)*(COM_Input!$G$1:$G$3299=$A2925),0))</f>
        <v/>
      </c>
    </row>
    <row r="2926" spans="1:13" x14ac:dyDescent="0.2">
      <c r="A2926" t="s">
        <v>554</v>
      </c>
      <c r="B2926" t="s">
        <v>64</v>
      </c>
      <c r="C2926" t="s">
        <v>2735</v>
      </c>
      <c r="D2926" s="89">
        <f>SUMIFS(COM_Input!$P:$P,COM_Input!$G:$G,$A2926,COM_Input!$F:$F,$B2926,COM_Input!$B:$B,$C2926)</f>
        <v>5.4302705398372756E-3</v>
      </c>
      <c r="E2926" s="89">
        <f>SUMIFS(COM_Input!$Q:$Q,COM_Input!$G:$G,$A2926,COM_Input!$F:$F,$B2926,COM_Input!$B:$B,$C2926)</f>
        <v>1.2106124343435741E-3</v>
      </c>
      <c r="G2926" s="89">
        <f>SUMIFS(COM_Input!$M:$M,COM_Input!$G:$G,$A2926,COM_Input!$F:$F,$B2926,COM_Input!$B:$B,$C2926)</f>
        <v>39.082881944444352</v>
      </c>
      <c r="H2926" s="80">
        <f>AVERAGEIFS(COM_Input!$O:$O,COM_Input!$G:$G,$A2926,COM_Input!$F:$F,$B2926,COM_Input!$B:$B,$C2926)</f>
        <v>8</v>
      </c>
      <c r="J2926" s="128">
        <f>AVERAGEIFS(COM_Input!$AC:$AC,COM_Input!$G:$G,$A2926,COM_Input!$F:$F,$B2926,COM_Input!$B:$B,$C2926)</f>
        <v>156.82</v>
      </c>
      <c r="K2926" s="128">
        <f>AVERAGEIFS(COM_Input!$Z:$Z,COM_Input!$G:$G,$A2926,COM_Input!$F:$F,$B2926,COM_Input!$B:$B,$C2926)</f>
        <v>156.82</v>
      </c>
      <c r="L2926" t="str">
        <f t="array" ref="L2926">INDEX(COM_Input!$AA$1:$AA$3299,MATCH(1,(COM_Input!$B$1:$B$3299=$C2926)*(COM_Input!$F$1:$F$3299=$B2926)*(COM_Input!$G$1:$G$3299=$A2926),0))</f>
        <v>cooler/freezer</v>
      </c>
      <c r="M2926" t="str">
        <f t="array" ref="M2926">INDEX(COM_Input!$AB$1:$AB$3299,MATCH(1,(COM_Input!$B$1:$B$3299=$C2926)*(COM_Input!$F$1:$F$3299=$B2926)*(COM_Input!$G$1:$G$3299=$A2926),0))</f>
        <v/>
      </c>
    </row>
    <row r="2927" spans="1:13" x14ac:dyDescent="0.2">
      <c r="A2927" t="s">
        <v>3515</v>
      </c>
      <c r="B2927" t="s">
        <v>64</v>
      </c>
      <c r="C2927" t="s">
        <v>2735</v>
      </c>
      <c r="D2927" s="89">
        <f>SUMIFS(COM_Input!$P:$P,COM_Input!$G:$G,$A2927,COM_Input!$F:$F,$B2927,COM_Input!$B:$B,$C2927)</f>
        <v>5.0672957470063191E-3</v>
      </c>
      <c r="E2927" s="89">
        <f>SUMIFS(COM_Input!$Q:$Q,COM_Input!$G:$G,$A2927,COM_Input!$F:$F,$B2927,COM_Input!$B:$B,$C2927)</f>
        <v>4.2444944366891533E-3</v>
      </c>
      <c r="G2927" s="89">
        <f>SUMIFS(COM_Input!$M:$M,COM_Input!$G:$G,$A2927,COM_Input!$F:$F,$B2927,COM_Input!$B:$B,$C2927)</f>
        <v>39.082881944444352</v>
      </c>
      <c r="H2927" s="80">
        <f>AVERAGEIFS(COM_Input!$O:$O,COM_Input!$G:$G,$A2927,COM_Input!$F:$F,$B2927,COM_Input!$B:$B,$C2927)</f>
        <v>8</v>
      </c>
      <c r="J2927" s="128">
        <f>AVERAGEIFS(COM_Input!$AC:$AC,COM_Input!$G:$G,$A2927,COM_Input!$F:$F,$B2927,COM_Input!$B:$B,$C2927)</f>
        <v>156.82</v>
      </c>
      <c r="K2927" s="128">
        <f>AVERAGEIFS(COM_Input!$Z:$Z,COM_Input!$G:$G,$A2927,COM_Input!$F:$F,$B2927,COM_Input!$B:$B,$C2927)</f>
        <v>156.82</v>
      </c>
      <c r="L2927" t="str">
        <f t="array" ref="L2927">INDEX(COM_Input!$AA$1:$AA$3299,MATCH(1,(COM_Input!$B$1:$B$3299=$C2927)*(COM_Input!$F$1:$F$3299=$B2927)*(COM_Input!$G$1:$G$3299=$A2927),0))</f>
        <v>cooler/freezer</v>
      </c>
      <c r="M2927" t="str">
        <f t="array" ref="M2927">INDEX(COM_Input!$AB$1:$AB$3299,MATCH(1,(COM_Input!$B$1:$B$3299=$C2927)*(COM_Input!$F$1:$F$3299=$B2927)*(COM_Input!$G$1:$G$3299=$A2927),0))</f>
        <v/>
      </c>
    </row>
    <row r="2928" spans="1:13" x14ac:dyDescent="0.2">
      <c r="A2928" t="s">
        <v>3751</v>
      </c>
      <c r="B2928" t="s">
        <v>64</v>
      </c>
      <c r="C2928" t="s">
        <v>2735</v>
      </c>
      <c r="D2928" s="89">
        <f>SUMIFS(COM_Input!$P:$P,COM_Input!$G:$G,$A2928,COM_Input!$F:$F,$B2928,COM_Input!$B:$B,$C2928)</f>
        <v>5.0672957470063191E-3</v>
      </c>
      <c r="E2928" s="89">
        <f>SUMIFS(COM_Input!$Q:$Q,COM_Input!$G:$G,$A2928,COM_Input!$F:$F,$B2928,COM_Input!$B:$B,$C2928)</f>
        <v>4.2444944366891533E-3</v>
      </c>
      <c r="G2928" s="89">
        <f>SUMIFS(COM_Input!$M:$M,COM_Input!$G:$G,$A2928,COM_Input!$F:$F,$B2928,COM_Input!$B:$B,$C2928)</f>
        <v>39.082881944444352</v>
      </c>
      <c r="H2928" s="80">
        <f>AVERAGEIFS(COM_Input!$O:$O,COM_Input!$G:$G,$A2928,COM_Input!$F:$F,$B2928,COM_Input!$B:$B,$C2928)</f>
        <v>8</v>
      </c>
      <c r="J2928" s="128">
        <f>AVERAGEIFS(COM_Input!$AC:$AC,COM_Input!$G:$G,$A2928,COM_Input!$F:$F,$B2928,COM_Input!$B:$B,$C2928)</f>
        <v>156.82</v>
      </c>
      <c r="K2928" s="128">
        <f>AVERAGEIFS(COM_Input!$Z:$Z,COM_Input!$G:$G,$A2928,COM_Input!$F:$F,$B2928,COM_Input!$B:$B,$C2928)</f>
        <v>156.82</v>
      </c>
      <c r="L2928" t="str">
        <f t="array" ref="L2928">INDEX(COM_Input!$AA$1:$AA$3299,MATCH(1,(COM_Input!$B$1:$B$3299=$C2928)*(COM_Input!$F$1:$F$3299=$B2928)*(COM_Input!$G$1:$G$3299=$A2928),0))</f>
        <v>cooler/freezer</v>
      </c>
      <c r="M2928" t="str">
        <f t="array" ref="M2928">INDEX(COM_Input!$AB$1:$AB$3299,MATCH(1,(COM_Input!$B$1:$B$3299=$C2928)*(COM_Input!$F$1:$F$3299=$B2928)*(COM_Input!$G$1:$G$3299=$A2928),0))</f>
        <v/>
      </c>
    </row>
    <row r="2929" spans="1:13" x14ac:dyDescent="0.2">
      <c r="A2929" t="s">
        <v>3981</v>
      </c>
      <c r="B2929" t="s">
        <v>64</v>
      </c>
      <c r="C2929" t="s">
        <v>2735</v>
      </c>
      <c r="D2929" s="89">
        <f>SUMIFS(COM_Input!$P:$P,COM_Input!$G:$G,$A2929,COM_Input!$F:$F,$B2929,COM_Input!$B:$B,$C2929)</f>
        <v>5.4302705398372756E-3</v>
      </c>
      <c r="E2929" s="89">
        <f>SUMIFS(COM_Input!$Q:$Q,COM_Input!$G:$G,$A2929,COM_Input!$F:$F,$B2929,COM_Input!$B:$B,$C2929)</f>
        <v>1.2106124343435741E-3</v>
      </c>
      <c r="G2929" s="89">
        <f>SUMIFS(COM_Input!$M:$M,COM_Input!$G:$G,$A2929,COM_Input!$F:$F,$B2929,COM_Input!$B:$B,$C2929)</f>
        <v>39.082881944444352</v>
      </c>
      <c r="H2929" s="80">
        <f>AVERAGEIFS(COM_Input!$O:$O,COM_Input!$G:$G,$A2929,COM_Input!$F:$F,$B2929,COM_Input!$B:$B,$C2929)</f>
        <v>8</v>
      </c>
      <c r="J2929" s="128">
        <f>AVERAGEIFS(COM_Input!$AC:$AC,COM_Input!$G:$G,$A2929,COM_Input!$F:$F,$B2929,COM_Input!$B:$B,$C2929)</f>
        <v>156.82</v>
      </c>
      <c r="K2929" s="128">
        <f>AVERAGEIFS(COM_Input!$Z:$Z,COM_Input!$G:$G,$A2929,COM_Input!$F:$F,$B2929,COM_Input!$B:$B,$C2929)</f>
        <v>156.82</v>
      </c>
      <c r="L2929" t="str">
        <f t="array" ref="L2929">INDEX(COM_Input!$AA$1:$AA$3299,MATCH(1,(COM_Input!$B$1:$B$3299=$C2929)*(COM_Input!$F$1:$F$3299=$B2929)*(COM_Input!$G$1:$G$3299=$A2929),0))</f>
        <v>cooler/freezer</v>
      </c>
      <c r="M2929" t="str">
        <f t="array" ref="M2929">INDEX(COM_Input!$AB$1:$AB$3299,MATCH(1,(COM_Input!$B$1:$B$3299=$C2929)*(COM_Input!$F$1:$F$3299=$B2929)*(COM_Input!$G$1:$G$3299=$A2929),0))</f>
        <v/>
      </c>
    </row>
    <row r="2930" spans="1:13" x14ac:dyDescent="0.2">
      <c r="A2930" t="s">
        <v>4213</v>
      </c>
      <c r="B2930" t="s">
        <v>64</v>
      </c>
      <c r="C2930" t="s">
        <v>2735</v>
      </c>
      <c r="D2930" s="89">
        <f>SUMIFS(COM_Input!$P:$P,COM_Input!$G:$G,$A2930,COM_Input!$F:$F,$B2930,COM_Input!$B:$B,$C2930)</f>
        <v>5.0672957470063191E-3</v>
      </c>
      <c r="E2930" s="89">
        <f>SUMIFS(COM_Input!$Q:$Q,COM_Input!$G:$G,$A2930,COM_Input!$F:$F,$B2930,COM_Input!$B:$B,$C2930)</f>
        <v>4.2444944366891533E-3</v>
      </c>
      <c r="G2930" s="89">
        <f>SUMIFS(COM_Input!$M:$M,COM_Input!$G:$G,$A2930,COM_Input!$F:$F,$B2930,COM_Input!$B:$B,$C2930)</f>
        <v>39.082881944444352</v>
      </c>
      <c r="H2930" s="80">
        <f>AVERAGEIFS(COM_Input!$O:$O,COM_Input!$G:$G,$A2930,COM_Input!$F:$F,$B2930,COM_Input!$B:$B,$C2930)</f>
        <v>8</v>
      </c>
      <c r="J2930" s="128">
        <f>AVERAGEIFS(COM_Input!$AC:$AC,COM_Input!$G:$G,$A2930,COM_Input!$F:$F,$B2930,COM_Input!$B:$B,$C2930)</f>
        <v>156.82</v>
      </c>
      <c r="K2930" s="128">
        <f>AVERAGEIFS(COM_Input!$Z:$Z,COM_Input!$G:$G,$A2930,COM_Input!$F:$F,$B2930,COM_Input!$B:$B,$C2930)</f>
        <v>156.82</v>
      </c>
      <c r="L2930" t="str">
        <f t="array" ref="L2930">INDEX(COM_Input!$AA$1:$AA$3299,MATCH(1,(COM_Input!$B$1:$B$3299=$C2930)*(COM_Input!$F$1:$F$3299=$B2930)*(COM_Input!$G$1:$G$3299=$A2930),0))</f>
        <v>cooler/freezer</v>
      </c>
      <c r="M2930" t="str">
        <f t="array" ref="M2930">INDEX(COM_Input!$AB$1:$AB$3299,MATCH(1,(COM_Input!$B$1:$B$3299=$C2930)*(COM_Input!$F$1:$F$3299=$B2930)*(COM_Input!$G$1:$G$3299=$A2930),0))</f>
        <v/>
      </c>
    </row>
    <row r="2931" spans="1:13" x14ac:dyDescent="0.2">
      <c r="A2931" t="s">
        <v>613</v>
      </c>
      <c r="B2931" t="s">
        <v>64</v>
      </c>
      <c r="C2931" t="s">
        <v>2735</v>
      </c>
      <c r="D2931" s="89">
        <f>SUMIFS(COM_Input!$P:$P,COM_Input!$G:$G,$A2931,COM_Input!$F:$F,$B2931,COM_Input!$B:$B,$C2931)</f>
        <v>5.4302705398372756E-3</v>
      </c>
      <c r="E2931" s="89">
        <f>SUMIFS(COM_Input!$Q:$Q,COM_Input!$G:$G,$A2931,COM_Input!$F:$F,$B2931,COM_Input!$B:$B,$C2931)</f>
        <v>1.2106124343435741E-3</v>
      </c>
      <c r="G2931" s="89">
        <f>SUMIFS(COM_Input!$M:$M,COM_Input!$G:$G,$A2931,COM_Input!$F:$F,$B2931,COM_Input!$B:$B,$C2931)</f>
        <v>39.082881944444352</v>
      </c>
      <c r="H2931" s="80">
        <f>AVERAGEIFS(COM_Input!$O:$O,COM_Input!$G:$G,$A2931,COM_Input!$F:$F,$B2931,COM_Input!$B:$B,$C2931)</f>
        <v>8</v>
      </c>
      <c r="J2931" s="128">
        <f>AVERAGEIFS(COM_Input!$AC:$AC,COM_Input!$G:$G,$A2931,COM_Input!$F:$F,$B2931,COM_Input!$B:$B,$C2931)</f>
        <v>156.82</v>
      </c>
      <c r="K2931" s="128">
        <f>AVERAGEIFS(COM_Input!$Z:$Z,COM_Input!$G:$G,$A2931,COM_Input!$F:$F,$B2931,COM_Input!$B:$B,$C2931)</f>
        <v>156.82</v>
      </c>
      <c r="L2931" t="str">
        <f t="array" ref="L2931">INDEX(COM_Input!$AA$1:$AA$3299,MATCH(1,(COM_Input!$B$1:$B$3299=$C2931)*(COM_Input!$F$1:$F$3299=$B2931)*(COM_Input!$G$1:$G$3299=$A2931),0))</f>
        <v>cooler/freezer</v>
      </c>
      <c r="M2931" t="str">
        <f t="array" ref="M2931">INDEX(COM_Input!$AB$1:$AB$3299,MATCH(1,(COM_Input!$B$1:$B$3299=$C2931)*(COM_Input!$F$1:$F$3299=$B2931)*(COM_Input!$G$1:$G$3299=$A2931),0))</f>
        <v/>
      </c>
    </row>
    <row r="2932" spans="1:13" x14ac:dyDescent="0.2">
      <c r="A2932" t="s">
        <v>4720</v>
      </c>
      <c r="B2932" t="s">
        <v>64</v>
      </c>
      <c r="C2932" t="s">
        <v>2735</v>
      </c>
      <c r="D2932" s="89">
        <f>SUMIFS(COM_Input!$P:$P,COM_Input!$G:$G,$A2932,COM_Input!$F:$F,$B2932,COM_Input!$B:$B,$C2932)</f>
        <v>5.4302705398372756E-3</v>
      </c>
      <c r="E2932" s="89">
        <f>SUMIFS(COM_Input!$Q:$Q,COM_Input!$G:$G,$A2932,COM_Input!$F:$F,$B2932,COM_Input!$B:$B,$C2932)</f>
        <v>1.2106124343435741E-3</v>
      </c>
      <c r="G2932" s="89">
        <f>SUMIFS(COM_Input!$M:$M,COM_Input!$G:$G,$A2932,COM_Input!$F:$F,$B2932,COM_Input!$B:$B,$C2932)</f>
        <v>39.082881944444352</v>
      </c>
      <c r="H2932" s="80">
        <f>AVERAGEIFS(COM_Input!$O:$O,COM_Input!$G:$G,$A2932,COM_Input!$F:$F,$B2932,COM_Input!$B:$B,$C2932)</f>
        <v>8</v>
      </c>
      <c r="J2932" s="128">
        <f>AVERAGEIFS(COM_Input!$AC:$AC,COM_Input!$G:$G,$A2932,COM_Input!$F:$F,$B2932,COM_Input!$B:$B,$C2932)</f>
        <v>156.82</v>
      </c>
      <c r="K2932" s="128">
        <f>AVERAGEIFS(COM_Input!$Z:$Z,COM_Input!$G:$G,$A2932,COM_Input!$F:$F,$B2932,COM_Input!$B:$B,$C2932)</f>
        <v>156.82</v>
      </c>
      <c r="L2932" t="str">
        <f t="array" ref="L2932">INDEX(COM_Input!$AA$1:$AA$3299,MATCH(1,(COM_Input!$B$1:$B$3299=$C2932)*(COM_Input!$F$1:$F$3299=$B2932)*(COM_Input!$G$1:$G$3299=$A2932),0))</f>
        <v>cooler/freezer</v>
      </c>
      <c r="M2932" t="str">
        <f t="array" ref="M2932">INDEX(COM_Input!$AB$1:$AB$3299,MATCH(1,(COM_Input!$B$1:$B$3299=$C2932)*(COM_Input!$F$1:$F$3299=$B2932)*(COM_Input!$G$1:$G$3299=$A2932),0))</f>
        <v/>
      </c>
    </row>
    <row r="2933" spans="1:13" x14ac:dyDescent="0.2">
      <c r="A2933" t="s">
        <v>4953</v>
      </c>
      <c r="B2933" t="s">
        <v>64</v>
      </c>
      <c r="C2933" t="s">
        <v>2735</v>
      </c>
      <c r="D2933" s="89">
        <f>SUMIFS(COM_Input!$P:$P,COM_Input!$G:$G,$A2933,COM_Input!$F:$F,$B2933,COM_Input!$B:$B,$C2933)</f>
        <v>5.0672957470063191E-3</v>
      </c>
      <c r="E2933" s="89">
        <f>SUMIFS(COM_Input!$Q:$Q,COM_Input!$G:$G,$A2933,COM_Input!$F:$F,$B2933,COM_Input!$B:$B,$C2933)</f>
        <v>4.2444944366891533E-3</v>
      </c>
      <c r="G2933" s="89">
        <f>SUMIFS(COM_Input!$M:$M,COM_Input!$G:$G,$A2933,COM_Input!$F:$F,$B2933,COM_Input!$B:$B,$C2933)</f>
        <v>39.082881944444352</v>
      </c>
      <c r="H2933" s="80">
        <f>AVERAGEIFS(COM_Input!$O:$O,COM_Input!$G:$G,$A2933,COM_Input!$F:$F,$B2933,COM_Input!$B:$B,$C2933)</f>
        <v>8</v>
      </c>
      <c r="J2933" s="128">
        <f>AVERAGEIFS(COM_Input!$AC:$AC,COM_Input!$G:$G,$A2933,COM_Input!$F:$F,$B2933,COM_Input!$B:$B,$C2933)</f>
        <v>156.82</v>
      </c>
      <c r="K2933" s="128">
        <f>AVERAGEIFS(COM_Input!$Z:$Z,COM_Input!$G:$G,$A2933,COM_Input!$F:$F,$B2933,COM_Input!$B:$B,$C2933)</f>
        <v>156.82</v>
      </c>
      <c r="L2933" t="str">
        <f t="array" ref="L2933">INDEX(COM_Input!$AA$1:$AA$3299,MATCH(1,(COM_Input!$B$1:$B$3299=$C2933)*(COM_Input!$F$1:$F$3299=$B2933)*(COM_Input!$G$1:$G$3299=$A2933),0))</f>
        <v>cooler/freezer</v>
      </c>
      <c r="M2933" t="str">
        <f t="array" ref="M2933">INDEX(COM_Input!$AB$1:$AB$3299,MATCH(1,(COM_Input!$B$1:$B$3299=$C2933)*(COM_Input!$F$1:$F$3299=$B2933)*(COM_Input!$G$1:$G$3299=$A2933),0))</f>
        <v/>
      </c>
    </row>
    <row r="2934" spans="1:13" x14ac:dyDescent="0.2">
      <c r="A2934" t="s">
        <v>538</v>
      </c>
      <c r="B2934" t="s">
        <v>64</v>
      </c>
      <c r="C2934" t="s">
        <v>2735</v>
      </c>
      <c r="D2934" s="89">
        <f>SUMIFS(COM_Input!$P:$P,COM_Input!$G:$G,$A2934,COM_Input!$F:$F,$B2934,COM_Input!$B:$B,$C2934)</f>
        <v>5.4302705398372756E-3</v>
      </c>
      <c r="E2934" s="89">
        <f>SUMIFS(COM_Input!$Q:$Q,COM_Input!$G:$G,$A2934,COM_Input!$F:$F,$B2934,COM_Input!$B:$B,$C2934)</f>
        <v>1.2106124343435741E-3</v>
      </c>
      <c r="G2934" s="89">
        <f>SUMIFS(COM_Input!$M:$M,COM_Input!$G:$G,$A2934,COM_Input!$F:$F,$B2934,COM_Input!$B:$B,$C2934)</f>
        <v>39.082881944444352</v>
      </c>
      <c r="H2934" s="80">
        <f>AVERAGEIFS(COM_Input!$O:$O,COM_Input!$G:$G,$A2934,COM_Input!$F:$F,$B2934,COM_Input!$B:$B,$C2934)</f>
        <v>8</v>
      </c>
      <c r="J2934" s="128">
        <f>AVERAGEIFS(COM_Input!$AC:$AC,COM_Input!$G:$G,$A2934,COM_Input!$F:$F,$B2934,COM_Input!$B:$B,$C2934)</f>
        <v>156.82</v>
      </c>
      <c r="K2934" s="128">
        <f>AVERAGEIFS(COM_Input!$Z:$Z,COM_Input!$G:$G,$A2934,COM_Input!$F:$F,$B2934,COM_Input!$B:$B,$C2934)</f>
        <v>156.82</v>
      </c>
      <c r="L2934" t="str">
        <f t="array" ref="L2934">INDEX(COM_Input!$AA$1:$AA$3299,MATCH(1,(COM_Input!$B$1:$B$3299=$C2934)*(COM_Input!$F$1:$F$3299=$B2934)*(COM_Input!$G$1:$G$3299=$A2934),0))</f>
        <v>cooler/freezer</v>
      </c>
      <c r="M2934" t="str">
        <f t="array" ref="M2934">INDEX(COM_Input!$AB$1:$AB$3299,MATCH(1,(COM_Input!$B$1:$B$3299=$C2934)*(COM_Input!$F$1:$F$3299=$B2934)*(COM_Input!$G$1:$G$3299=$A2934),0))</f>
        <v/>
      </c>
    </row>
    <row r="2935" spans="1:13" x14ac:dyDescent="0.2">
      <c r="A2935" t="s">
        <v>5413</v>
      </c>
      <c r="B2935" t="s">
        <v>64</v>
      </c>
      <c r="C2935" t="s">
        <v>2735</v>
      </c>
      <c r="D2935" s="89">
        <f>SUMIFS(COM_Input!$P:$P,COM_Input!$G:$G,$A2935,COM_Input!$F:$F,$B2935,COM_Input!$B:$B,$C2935)</f>
        <v>5.0672957470063191E-3</v>
      </c>
      <c r="E2935" s="89">
        <f>SUMIFS(COM_Input!$Q:$Q,COM_Input!$G:$G,$A2935,COM_Input!$F:$F,$B2935,COM_Input!$B:$B,$C2935)</f>
        <v>4.2444944366891533E-3</v>
      </c>
      <c r="G2935" s="89">
        <f>SUMIFS(COM_Input!$M:$M,COM_Input!$G:$G,$A2935,COM_Input!$F:$F,$B2935,COM_Input!$B:$B,$C2935)</f>
        <v>39.082881944444352</v>
      </c>
      <c r="H2935" s="80">
        <f>AVERAGEIFS(COM_Input!$O:$O,COM_Input!$G:$G,$A2935,COM_Input!$F:$F,$B2935,COM_Input!$B:$B,$C2935)</f>
        <v>8</v>
      </c>
      <c r="J2935" s="128">
        <f>AVERAGEIFS(COM_Input!$AC:$AC,COM_Input!$G:$G,$A2935,COM_Input!$F:$F,$B2935,COM_Input!$B:$B,$C2935)</f>
        <v>156.82</v>
      </c>
      <c r="K2935" s="128">
        <f>AVERAGEIFS(COM_Input!$Z:$Z,COM_Input!$G:$G,$A2935,COM_Input!$F:$F,$B2935,COM_Input!$B:$B,$C2935)</f>
        <v>156.82</v>
      </c>
      <c r="L2935" t="str">
        <f t="array" ref="L2935">INDEX(COM_Input!$AA$1:$AA$3299,MATCH(1,(COM_Input!$B$1:$B$3299=$C2935)*(COM_Input!$F$1:$F$3299=$B2935)*(COM_Input!$G$1:$G$3299=$A2935),0))</f>
        <v>cooler/freezer</v>
      </c>
      <c r="M2935" t="str">
        <f t="array" ref="M2935">INDEX(COM_Input!$AB$1:$AB$3299,MATCH(1,(COM_Input!$B$1:$B$3299=$C2935)*(COM_Input!$F$1:$F$3299=$B2935)*(COM_Input!$G$1:$G$3299=$A2935),0))</f>
        <v/>
      </c>
    </row>
    <row r="2936" spans="1:13" x14ac:dyDescent="0.2">
      <c r="A2936" t="s">
        <v>540</v>
      </c>
      <c r="B2936" t="s">
        <v>64</v>
      </c>
      <c r="C2936" t="s">
        <v>2735</v>
      </c>
      <c r="D2936" s="89">
        <f>SUMIFS(COM_Input!$P:$P,COM_Input!$G:$G,$A2936,COM_Input!$F:$F,$B2936,COM_Input!$B:$B,$C2936)</f>
        <v>5.4302705398372756E-3</v>
      </c>
      <c r="E2936" s="89">
        <f>SUMIFS(COM_Input!$Q:$Q,COM_Input!$G:$G,$A2936,COM_Input!$F:$F,$B2936,COM_Input!$B:$B,$C2936)</f>
        <v>1.2106124343435741E-3</v>
      </c>
      <c r="G2936" s="89">
        <f>SUMIFS(COM_Input!$M:$M,COM_Input!$G:$G,$A2936,COM_Input!$F:$F,$B2936,COM_Input!$B:$B,$C2936)</f>
        <v>39.082881944444352</v>
      </c>
      <c r="H2936" s="80">
        <f>AVERAGEIFS(COM_Input!$O:$O,COM_Input!$G:$G,$A2936,COM_Input!$F:$F,$B2936,COM_Input!$B:$B,$C2936)</f>
        <v>8</v>
      </c>
      <c r="J2936" s="128">
        <f>AVERAGEIFS(COM_Input!$AC:$AC,COM_Input!$G:$G,$A2936,COM_Input!$F:$F,$B2936,COM_Input!$B:$B,$C2936)</f>
        <v>156.82</v>
      </c>
      <c r="K2936" s="128">
        <f>AVERAGEIFS(COM_Input!$Z:$Z,COM_Input!$G:$G,$A2936,COM_Input!$F:$F,$B2936,COM_Input!$B:$B,$C2936)</f>
        <v>156.82</v>
      </c>
      <c r="L2936" t="str">
        <f t="array" ref="L2936">INDEX(COM_Input!$AA$1:$AA$3299,MATCH(1,(COM_Input!$B$1:$B$3299=$C2936)*(COM_Input!$F$1:$F$3299=$B2936)*(COM_Input!$G$1:$G$3299=$A2936),0))</f>
        <v>cooler/freezer</v>
      </c>
      <c r="M2936" t="str">
        <f t="array" ref="M2936">INDEX(COM_Input!$AB$1:$AB$3299,MATCH(1,(COM_Input!$B$1:$B$3299=$C2936)*(COM_Input!$F$1:$F$3299=$B2936)*(COM_Input!$G$1:$G$3299=$A2936),0))</f>
        <v/>
      </c>
    </row>
    <row r="2937" spans="1:13" x14ac:dyDescent="0.2">
      <c r="A2937" t="s">
        <v>2712</v>
      </c>
      <c r="B2937" t="s">
        <v>68</v>
      </c>
      <c r="C2937" t="s">
        <v>2733</v>
      </c>
      <c r="D2937" s="89">
        <f>SUMIFS(COM_Input!$P:$P,COM_Input!$G:$G,$A2937,COM_Input!$F:$F,$B2937,COM_Input!$B:$B,$C2937)</f>
        <v>5.4903501187800435E-2</v>
      </c>
      <c r="E2937" s="89">
        <f>SUMIFS(COM_Input!$Q:$Q,COM_Input!$G:$G,$A2937,COM_Input!$F:$F,$B2937,COM_Input!$B:$B,$C2937)</f>
        <v>5.0295950165764229E-3</v>
      </c>
      <c r="G2937" s="89">
        <f>SUMIFS(COM_Input!$M:$M,COM_Input!$G:$G,$A2937,COM_Input!$F:$F,$B2937,COM_Input!$B:$B,$C2937)</f>
        <v>394.47</v>
      </c>
      <c r="H2937" s="80">
        <f>AVERAGEIFS(COM_Input!$O:$O,COM_Input!$G:$G,$A2937,COM_Input!$F:$F,$B2937,COM_Input!$B:$B,$C2937)</f>
        <v>10</v>
      </c>
      <c r="J2937" s="128">
        <f>AVERAGEIFS(COM_Input!$AC:$AC,COM_Input!$G:$G,$A2937,COM_Input!$F:$F,$B2937,COM_Input!$B:$B,$C2937)</f>
        <v>666.68000000000006</v>
      </c>
      <c r="K2937" s="128">
        <f>AVERAGEIFS(COM_Input!$Z:$Z,COM_Input!$G:$G,$A2937,COM_Input!$F:$F,$B2937,COM_Input!$B:$B,$C2937)</f>
        <v>666.68000000000006</v>
      </c>
      <c r="L2937" t="str">
        <f t="array" ref="L2937">INDEX(COM_Input!$AA$1:$AA$3299,MATCH(1,(COM_Input!$B$1:$B$3299=$C2937)*(COM_Input!$F$1:$F$3299=$B2937)*(COM_Input!$G$1:$G$3299=$A2937),0))</f>
        <v>freezer</v>
      </c>
      <c r="M2937" t="str">
        <f t="array" ref="M2937">INDEX(COM_Input!$AB$1:$AB$3299,MATCH(1,(COM_Input!$B$1:$B$3299=$C2937)*(COM_Input!$F$1:$F$3299=$B2937)*(COM_Input!$G$1:$G$3299=$A2937),0))</f>
        <v/>
      </c>
    </row>
    <row r="2938" spans="1:13" x14ac:dyDescent="0.2">
      <c r="A2938" t="s">
        <v>3071</v>
      </c>
      <c r="B2938" t="s">
        <v>68</v>
      </c>
      <c r="C2938" t="s">
        <v>2733</v>
      </c>
      <c r="D2938" s="89">
        <f>SUMIFS(COM_Input!$P:$P,COM_Input!$G:$G,$A2938,COM_Input!$F:$F,$B2938,COM_Input!$B:$B,$C2938)</f>
        <v>5.1145060912094781E-2</v>
      </c>
      <c r="E2938" s="89">
        <f>SUMIFS(COM_Input!$Q:$Q,COM_Input!$G:$G,$A2938,COM_Input!$F:$F,$B2938,COM_Input!$B:$B,$C2938)</f>
        <v>4.2840391022546102E-2</v>
      </c>
      <c r="G2938" s="89">
        <f>SUMIFS(COM_Input!$M:$M,COM_Input!$G:$G,$A2938,COM_Input!$F:$F,$B2938,COM_Input!$B:$B,$C2938)</f>
        <v>394.47</v>
      </c>
      <c r="H2938" s="80">
        <f>AVERAGEIFS(COM_Input!$O:$O,COM_Input!$G:$G,$A2938,COM_Input!$F:$F,$B2938,COM_Input!$B:$B,$C2938)</f>
        <v>10</v>
      </c>
      <c r="J2938" s="128">
        <f>AVERAGEIFS(COM_Input!$AC:$AC,COM_Input!$G:$G,$A2938,COM_Input!$F:$F,$B2938,COM_Input!$B:$B,$C2938)</f>
        <v>666.68000000000006</v>
      </c>
      <c r="K2938" s="128">
        <f>AVERAGEIFS(COM_Input!$Z:$Z,COM_Input!$G:$G,$A2938,COM_Input!$F:$F,$B2938,COM_Input!$B:$B,$C2938)</f>
        <v>666.68000000000006</v>
      </c>
      <c r="L2938" t="str">
        <f t="array" ref="L2938">INDEX(COM_Input!$AA$1:$AA$3299,MATCH(1,(COM_Input!$B$1:$B$3299=$C2938)*(COM_Input!$F$1:$F$3299=$B2938)*(COM_Input!$G$1:$G$3299=$A2938),0))</f>
        <v>freezer</v>
      </c>
      <c r="M2938" t="str">
        <f t="array" ref="M2938">INDEX(COM_Input!$AB$1:$AB$3299,MATCH(1,(COM_Input!$B$1:$B$3299=$C2938)*(COM_Input!$F$1:$F$3299=$B2938)*(COM_Input!$G$1:$G$3299=$A2938),0))</f>
        <v/>
      </c>
    </row>
    <row r="2939" spans="1:13" x14ac:dyDescent="0.2">
      <c r="A2939" t="s">
        <v>554</v>
      </c>
      <c r="B2939" t="s">
        <v>68</v>
      </c>
      <c r="C2939" t="s">
        <v>2733</v>
      </c>
      <c r="D2939" s="89">
        <f>SUMIFS(COM_Input!$P:$P,COM_Input!$G:$G,$A2939,COM_Input!$F:$F,$B2939,COM_Input!$B:$B,$C2939)</f>
        <v>5.4903501187800435E-2</v>
      </c>
      <c r="E2939" s="89">
        <f>SUMIFS(COM_Input!$Q:$Q,COM_Input!$G:$G,$A2939,COM_Input!$F:$F,$B2939,COM_Input!$B:$B,$C2939)</f>
        <v>5.0295950165764229E-3</v>
      </c>
      <c r="G2939" s="89">
        <f>SUMIFS(COM_Input!$M:$M,COM_Input!$G:$G,$A2939,COM_Input!$F:$F,$B2939,COM_Input!$B:$B,$C2939)</f>
        <v>394.47</v>
      </c>
      <c r="H2939" s="80">
        <f>AVERAGEIFS(COM_Input!$O:$O,COM_Input!$G:$G,$A2939,COM_Input!$F:$F,$B2939,COM_Input!$B:$B,$C2939)</f>
        <v>10</v>
      </c>
      <c r="J2939" s="128">
        <f>AVERAGEIFS(COM_Input!$AC:$AC,COM_Input!$G:$G,$A2939,COM_Input!$F:$F,$B2939,COM_Input!$B:$B,$C2939)</f>
        <v>666.68000000000006</v>
      </c>
      <c r="K2939" s="128">
        <f>AVERAGEIFS(COM_Input!$Z:$Z,COM_Input!$G:$G,$A2939,COM_Input!$F:$F,$B2939,COM_Input!$B:$B,$C2939)</f>
        <v>666.68000000000006</v>
      </c>
      <c r="L2939" t="str">
        <f t="array" ref="L2939">INDEX(COM_Input!$AA$1:$AA$3299,MATCH(1,(COM_Input!$B$1:$B$3299=$C2939)*(COM_Input!$F$1:$F$3299=$B2939)*(COM_Input!$G$1:$G$3299=$A2939),0))</f>
        <v>freezer</v>
      </c>
      <c r="M2939" t="str">
        <f t="array" ref="M2939">INDEX(COM_Input!$AB$1:$AB$3299,MATCH(1,(COM_Input!$B$1:$B$3299=$C2939)*(COM_Input!$F$1:$F$3299=$B2939)*(COM_Input!$G$1:$G$3299=$A2939),0))</f>
        <v/>
      </c>
    </row>
    <row r="2940" spans="1:13" x14ac:dyDescent="0.2">
      <c r="A2940" t="s">
        <v>3515</v>
      </c>
      <c r="B2940" t="s">
        <v>68</v>
      </c>
      <c r="C2940" t="s">
        <v>2733</v>
      </c>
      <c r="D2940" s="89">
        <f>SUMIFS(COM_Input!$P:$P,COM_Input!$G:$G,$A2940,COM_Input!$F:$F,$B2940,COM_Input!$B:$B,$C2940)</f>
        <v>5.1145060912094781E-2</v>
      </c>
      <c r="E2940" s="89">
        <f>SUMIFS(COM_Input!$Q:$Q,COM_Input!$G:$G,$A2940,COM_Input!$F:$F,$B2940,COM_Input!$B:$B,$C2940)</f>
        <v>4.2840391022546102E-2</v>
      </c>
      <c r="G2940" s="89">
        <f>SUMIFS(COM_Input!$M:$M,COM_Input!$G:$G,$A2940,COM_Input!$F:$F,$B2940,COM_Input!$B:$B,$C2940)</f>
        <v>394.47</v>
      </c>
      <c r="H2940" s="80">
        <f>AVERAGEIFS(COM_Input!$O:$O,COM_Input!$G:$G,$A2940,COM_Input!$F:$F,$B2940,COM_Input!$B:$B,$C2940)</f>
        <v>10</v>
      </c>
      <c r="J2940" s="128">
        <f>AVERAGEIFS(COM_Input!$AC:$AC,COM_Input!$G:$G,$A2940,COM_Input!$F:$F,$B2940,COM_Input!$B:$B,$C2940)</f>
        <v>666.68000000000006</v>
      </c>
      <c r="K2940" s="128">
        <f>AVERAGEIFS(COM_Input!$Z:$Z,COM_Input!$G:$G,$A2940,COM_Input!$F:$F,$B2940,COM_Input!$B:$B,$C2940)</f>
        <v>666.68000000000006</v>
      </c>
      <c r="L2940" t="str">
        <f t="array" ref="L2940">INDEX(COM_Input!$AA$1:$AA$3299,MATCH(1,(COM_Input!$B$1:$B$3299=$C2940)*(COM_Input!$F$1:$F$3299=$B2940)*(COM_Input!$G$1:$G$3299=$A2940),0))</f>
        <v>freezer</v>
      </c>
      <c r="M2940" t="str">
        <f t="array" ref="M2940">INDEX(COM_Input!$AB$1:$AB$3299,MATCH(1,(COM_Input!$B$1:$B$3299=$C2940)*(COM_Input!$F$1:$F$3299=$B2940)*(COM_Input!$G$1:$G$3299=$A2940),0))</f>
        <v/>
      </c>
    </row>
    <row r="2941" spans="1:13" x14ac:dyDescent="0.2">
      <c r="A2941" t="s">
        <v>3751</v>
      </c>
      <c r="B2941" t="s">
        <v>68</v>
      </c>
      <c r="C2941" t="s">
        <v>2733</v>
      </c>
      <c r="D2941" s="89">
        <f>SUMIFS(COM_Input!$P:$P,COM_Input!$G:$G,$A2941,COM_Input!$F:$F,$B2941,COM_Input!$B:$B,$C2941)</f>
        <v>5.1145060912094781E-2</v>
      </c>
      <c r="E2941" s="89">
        <f>SUMIFS(COM_Input!$Q:$Q,COM_Input!$G:$G,$A2941,COM_Input!$F:$F,$B2941,COM_Input!$B:$B,$C2941)</f>
        <v>4.2840391022546102E-2</v>
      </c>
      <c r="G2941" s="89">
        <f>SUMIFS(COM_Input!$M:$M,COM_Input!$G:$G,$A2941,COM_Input!$F:$F,$B2941,COM_Input!$B:$B,$C2941)</f>
        <v>394.47</v>
      </c>
      <c r="H2941" s="80">
        <f>AVERAGEIFS(COM_Input!$O:$O,COM_Input!$G:$G,$A2941,COM_Input!$F:$F,$B2941,COM_Input!$B:$B,$C2941)</f>
        <v>10</v>
      </c>
      <c r="J2941" s="128">
        <f>AVERAGEIFS(COM_Input!$AC:$AC,COM_Input!$G:$G,$A2941,COM_Input!$F:$F,$B2941,COM_Input!$B:$B,$C2941)</f>
        <v>666.68000000000006</v>
      </c>
      <c r="K2941" s="128">
        <f>AVERAGEIFS(COM_Input!$Z:$Z,COM_Input!$G:$G,$A2941,COM_Input!$F:$F,$B2941,COM_Input!$B:$B,$C2941)</f>
        <v>666.68000000000006</v>
      </c>
      <c r="L2941" t="str">
        <f t="array" ref="L2941">INDEX(COM_Input!$AA$1:$AA$3299,MATCH(1,(COM_Input!$B$1:$B$3299=$C2941)*(COM_Input!$F$1:$F$3299=$B2941)*(COM_Input!$G$1:$G$3299=$A2941),0))</f>
        <v>freezer</v>
      </c>
      <c r="M2941" t="str">
        <f t="array" ref="M2941">INDEX(COM_Input!$AB$1:$AB$3299,MATCH(1,(COM_Input!$B$1:$B$3299=$C2941)*(COM_Input!$F$1:$F$3299=$B2941)*(COM_Input!$G$1:$G$3299=$A2941),0))</f>
        <v/>
      </c>
    </row>
    <row r="2942" spans="1:13" x14ac:dyDescent="0.2">
      <c r="A2942" t="s">
        <v>3981</v>
      </c>
      <c r="B2942" t="s">
        <v>68</v>
      </c>
      <c r="C2942" t="s">
        <v>2733</v>
      </c>
      <c r="D2942" s="89">
        <f>SUMIFS(COM_Input!$P:$P,COM_Input!$G:$G,$A2942,COM_Input!$F:$F,$B2942,COM_Input!$B:$B,$C2942)</f>
        <v>5.4903501187800435E-2</v>
      </c>
      <c r="E2942" s="89">
        <f>SUMIFS(COM_Input!$Q:$Q,COM_Input!$G:$G,$A2942,COM_Input!$F:$F,$B2942,COM_Input!$B:$B,$C2942)</f>
        <v>5.0295950165764229E-3</v>
      </c>
      <c r="G2942" s="89">
        <f>SUMIFS(COM_Input!$M:$M,COM_Input!$G:$G,$A2942,COM_Input!$F:$F,$B2942,COM_Input!$B:$B,$C2942)</f>
        <v>394.47</v>
      </c>
      <c r="H2942" s="80">
        <f>AVERAGEIFS(COM_Input!$O:$O,COM_Input!$G:$G,$A2942,COM_Input!$F:$F,$B2942,COM_Input!$B:$B,$C2942)</f>
        <v>10</v>
      </c>
      <c r="J2942" s="128">
        <f>AVERAGEIFS(COM_Input!$AC:$AC,COM_Input!$G:$G,$A2942,COM_Input!$F:$F,$B2942,COM_Input!$B:$B,$C2942)</f>
        <v>666.68000000000006</v>
      </c>
      <c r="K2942" s="128">
        <f>AVERAGEIFS(COM_Input!$Z:$Z,COM_Input!$G:$G,$A2942,COM_Input!$F:$F,$B2942,COM_Input!$B:$B,$C2942)</f>
        <v>666.68000000000006</v>
      </c>
      <c r="L2942" t="str">
        <f t="array" ref="L2942">INDEX(COM_Input!$AA$1:$AA$3299,MATCH(1,(COM_Input!$B$1:$B$3299=$C2942)*(COM_Input!$F$1:$F$3299=$B2942)*(COM_Input!$G$1:$G$3299=$A2942),0))</f>
        <v>freezer</v>
      </c>
      <c r="M2942" t="str">
        <f t="array" ref="M2942">INDEX(COM_Input!$AB$1:$AB$3299,MATCH(1,(COM_Input!$B$1:$B$3299=$C2942)*(COM_Input!$F$1:$F$3299=$B2942)*(COM_Input!$G$1:$G$3299=$A2942),0))</f>
        <v/>
      </c>
    </row>
    <row r="2943" spans="1:13" x14ac:dyDescent="0.2">
      <c r="A2943" t="s">
        <v>4213</v>
      </c>
      <c r="B2943" t="s">
        <v>68</v>
      </c>
      <c r="C2943" t="s">
        <v>2733</v>
      </c>
      <c r="D2943" s="89">
        <f>SUMIFS(COM_Input!$P:$P,COM_Input!$G:$G,$A2943,COM_Input!$F:$F,$B2943,COM_Input!$B:$B,$C2943)</f>
        <v>5.1145060912094781E-2</v>
      </c>
      <c r="E2943" s="89">
        <f>SUMIFS(COM_Input!$Q:$Q,COM_Input!$G:$G,$A2943,COM_Input!$F:$F,$B2943,COM_Input!$B:$B,$C2943)</f>
        <v>4.2840391022546102E-2</v>
      </c>
      <c r="G2943" s="89">
        <f>SUMIFS(COM_Input!$M:$M,COM_Input!$G:$G,$A2943,COM_Input!$F:$F,$B2943,COM_Input!$B:$B,$C2943)</f>
        <v>394.47</v>
      </c>
      <c r="H2943" s="80">
        <f>AVERAGEIFS(COM_Input!$O:$O,COM_Input!$G:$G,$A2943,COM_Input!$F:$F,$B2943,COM_Input!$B:$B,$C2943)</f>
        <v>10</v>
      </c>
      <c r="J2943" s="128">
        <f>AVERAGEIFS(COM_Input!$AC:$AC,COM_Input!$G:$G,$A2943,COM_Input!$F:$F,$B2943,COM_Input!$B:$B,$C2943)</f>
        <v>666.68000000000006</v>
      </c>
      <c r="K2943" s="128">
        <f>AVERAGEIFS(COM_Input!$Z:$Z,COM_Input!$G:$G,$A2943,COM_Input!$F:$F,$B2943,COM_Input!$B:$B,$C2943)</f>
        <v>666.68000000000006</v>
      </c>
      <c r="L2943" t="str">
        <f t="array" ref="L2943">INDEX(COM_Input!$AA$1:$AA$3299,MATCH(1,(COM_Input!$B$1:$B$3299=$C2943)*(COM_Input!$F$1:$F$3299=$B2943)*(COM_Input!$G$1:$G$3299=$A2943),0))</f>
        <v>freezer</v>
      </c>
      <c r="M2943" t="str">
        <f t="array" ref="M2943">INDEX(COM_Input!$AB$1:$AB$3299,MATCH(1,(COM_Input!$B$1:$B$3299=$C2943)*(COM_Input!$F$1:$F$3299=$B2943)*(COM_Input!$G$1:$G$3299=$A2943),0))</f>
        <v/>
      </c>
    </row>
    <row r="2944" spans="1:13" x14ac:dyDescent="0.2">
      <c r="A2944" t="s">
        <v>613</v>
      </c>
      <c r="B2944" t="s">
        <v>68</v>
      </c>
      <c r="C2944" t="s">
        <v>2733</v>
      </c>
      <c r="D2944" s="89">
        <f>SUMIFS(COM_Input!$P:$P,COM_Input!$G:$G,$A2944,COM_Input!$F:$F,$B2944,COM_Input!$B:$B,$C2944)</f>
        <v>5.4903501187800435E-2</v>
      </c>
      <c r="E2944" s="89">
        <f>SUMIFS(COM_Input!$Q:$Q,COM_Input!$G:$G,$A2944,COM_Input!$F:$F,$B2944,COM_Input!$B:$B,$C2944)</f>
        <v>5.0295950165764229E-3</v>
      </c>
      <c r="G2944" s="89">
        <f>SUMIFS(COM_Input!$M:$M,COM_Input!$G:$G,$A2944,COM_Input!$F:$F,$B2944,COM_Input!$B:$B,$C2944)</f>
        <v>394.47</v>
      </c>
      <c r="H2944" s="80">
        <f>AVERAGEIFS(COM_Input!$O:$O,COM_Input!$G:$G,$A2944,COM_Input!$F:$F,$B2944,COM_Input!$B:$B,$C2944)</f>
        <v>10</v>
      </c>
      <c r="J2944" s="128">
        <f>AVERAGEIFS(COM_Input!$AC:$AC,COM_Input!$G:$G,$A2944,COM_Input!$F:$F,$B2944,COM_Input!$B:$B,$C2944)</f>
        <v>666.68000000000006</v>
      </c>
      <c r="K2944" s="128">
        <f>AVERAGEIFS(COM_Input!$Z:$Z,COM_Input!$G:$G,$A2944,COM_Input!$F:$F,$B2944,COM_Input!$B:$B,$C2944)</f>
        <v>666.68000000000006</v>
      </c>
      <c r="L2944" t="str">
        <f t="array" ref="L2944">INDEX(COM_Input!$AA$1:$AA$3299,MATCH(1,(COM_Input!$B$1:$B$3299=$C2944)*(COM_Input!$F$1:$F$3299=$B2944)*(COM_Input!$G$1:$G$3299=$A2944),0))</f>
        <v>freezer</v>
      </c>
      <c r="M2944" t="str">
        <f t="array" ref="M2944">INDEX(COM_Input!$AB$1:$AB$3299,MATCH(1,(COM_Input!$B$1:$B$3299=$C2944)*(COM_Input!$F$1:$F$3299=$B2944)*(COM_Input!$G$1:$G$3299=$A2944),0))</f>
        <v/>
      </c>
    </row>
    <row r="2945" spans="1:13" x14ac:dyDescent="0.2">
      <c r="A2945" t="s">
        <v>4720</v>
      </c>
      <c r="B2945" t="s">
        <v>68</v>
      </c>
      <c r="C2945" t="s">
        <v>2733</v>
      </c>
      <c r="D2945" s="89">
        <f>SUMIFS(COM_Input!$P:$P,COM_Input!$G:$G,$A2945,COM_Input!$F:$F,$B2945,COM_Input!$B:$B,$C2945)</f>
        <v>5.4903501187800435E-2</v>
      </c>
      <c r="E2945" s="89">
        <f>SUMIFS(COM_Input!$Q:$Q,COM_Input!$G:$G,$A2945,COM_Input!$F:$F,$B2945,COM_Input!$B:$B,$C2945)</f>
        <v>5.0295950165764229E-3</v>
      </c>
      <c r="G2945" s="89">
        <f>SUMIFS(COM_Input!$M:$M,COM_Input!$G:$G,$A2945,COM_Input!$F:$F,$B2945,COM_Input!$B:$B,$C2945)</f>
        <v>394.47</v>
      </c>
      <c r="H2945" s="80">
        <f>AVERAGEIFS(COM_Input!$O:$O,COM_Input!$G:$G,$A2945,COM_Input!$F:$F,$B2945,COM_Input!$B:$B,$C2945)</f>
        <v>10</v>
      </c>
      <c r="J2945" s="128">
        <f>AVERAGEIFS(COM_Input!$AC:$AC,COM_Input!$G:$G,$A2945,COM_Input!$F:$F,$B2945,COM_Input!$B:$B,$C2945)</f>
        <v>666.68000000000006</v>
      </c>
      <c r="K2945" s="128">
        <f>AVERAGEIFS(COM_Input!$Z:$Z,COM_Input!$G:$G,$A2945,COM_Input!$F:$F,$B2945,COM_Input!$B:$B,$C2945)</f>
        <v>666.68000000000006</v>
      </c>
      <c r="L2945" t="str">
        <f t="array" ref="L2945">INDEX(COM_Input!$AA$1:$AA$3299,MATCH(1,(COM_Input!$B$1:$B$3299=$C2945)*(COM_Input!$F$1:$F$3299=$B2945)*(COM_Input!$G$1:$G$3299=$A2945),0))</f>
        <v>freezer</v>
      </c>
      <c r="M2945" t="str">
        <f t="array" ref="M2945">INDEX(COM_Input!$AB$1:$AB$3299,MATCH(1,(COM_Input!$B$1:$B$3299=$C2945)*(COM_Input!$F$1:$F$3299=$B2945)*(COM_Input!$G$1:$G$3299=$A2945),0))</f>
        <v/>
      </c>
    </row>
    <row r="2946" spans="1:13" x14ac:dyDescent="0.2">
      <c r="A2946" t="s">
        <v>4953</v>
      </c>
      <c r="B2946" t="s">
        <v>68</v>
      </c>
      <c r="C2946" t="s">
        <v>2733</v>
      </c>
      <c r="D2946" s="89">
        <f>SUMIFS(COM_Input!$P:$P,COM_Input!$G:$G,$A2946,COM_Input!$F:$F,$B2946,COM_Input!$B:$B,$C2946)</f>
        <v>5.1145060912094781E-2</v>
      </c>
      <c r="E2946" s="89">
        <f>SUMIFS(COM_Input!$Q:$Q,COM_Input!$G:$G,$A2946,COM_Input!$F:$F,$B2946,COM_Input!$B:$B,$C2946)</f>
        <v>4.2840391022546102E-2</v>
      </c>
      <c r="G2946" s="89">
        <f>SUMIFS(COM_Input!$M:$M,COM_Input!$G:$G,$A2946,COM_Input!$F:$F,$B2946,COM_Input!$B:$B,$C2946)</f>
        <v>394.47</v>
      </c>
      <c r="H2946" s="80">
        <f>AVERAGEIFS(COM_Input!$O:$O,COM_Input!$G:$G,$A2946,COM_Input!$F:$F,$B2946,COM_Input!$B:$B,$C2946)</f>
        <v>10</v>
      </c>
      <c r="J2946" s="128">
        <f>AVERAGEIFS(COM_Input!$AC:$AC,COM_Input!$G:$G,$A2946,COM_Input!$F:$F,$B2946,COM_Input!$B:$B,$C2946)</f>
        <v>666.68000000000006</v>
      </c>
      <c r="K2946" s="128">
        <f>AVERAGEIFS(COM_Input!$Z:$Z,COM_Input!$G:$G,$A2946,COM_Input!$F:$F,$B2946,COM_Input!$B:$B,$C2946)</f>
        <v>666.68000000000006</v>
      </c>
      <c r="L2946" t="str">
        <f t="array" ref="L2946">INDEX(COM_Input!$AA$1:$AA$3299,MATCH(1,(COM_Input!$B$1:$B$3299=$C2946)*(COM_Input!$F$1:$F$3299=$B2946)*(COM_Input!$G$1:$G$3299=$A2946),0))</f>
        <v>freezer</v>
      </c>
      <c r="M2946" t="str">
        <f t="array" ref="M2946">INDEX(COM_Input!$AB$1:$AB$3299,MATCH(1,(COM_Input!$B$1:$B$3299=$C2946)*(COM_Input!$F$1:$F$3299=$B2946)*(COM_Input!$G$1:$G$3299=$A2946),0))</f>
        <v/>
      </c>
    </row>
    <row r="2947" spans="1:13" x14ac:dyDescent="0.2">
      <c r="A2947" t="s">
        <v>538</v>
      </c>
      <c r="B2947" t="s">
        <v>68</v>
      </c>
      <c r="C2947" t="s">
        <v>2733</v>
      </c>
      <c r="D2947" s="89">
        <f>SUMIFS(COM_Input!$P:$P,COM_Input!$G:$G,$A2947,COM_Input!$F:$F,$B2947,COM_Input!$B:$B,$C2947)</f>
        <v>5.4903501187800435E-2</v>
      </c>
      <c r="E2947" s="89">
        <f>SUMIFS(COM_Input!$Q:$Q,COM_Input!$G:$G,$A2947,COM_Input!$F:$F,$B2947,COM_Input!$B:$B,$C2947)</f>
        <v>5.0295950165764229E-3</v>
      </c>
      <c r="G2947" s="89">
        <f>SUMIFS(COM_Input!$M:$M,COM_Input!$G:$G,$A2947,COM_Input!$F:$F,$B2947,COM_Input!$B:$B,$C2947)</f>
        <v>394.47</v>
      </c>
      <c r="H2947" s="80">
        <f>AVERAGEIFS(COM_Input!$O:$O,COM_Input!$G:$G,$A2947,COM_Input!$F:$F,$B2947,COM_Input!$B:$B,$C2947)</f>
        <v>10</v>
      </c>
      <c r="J2947" s="128">
        <f>AVERAGEIFS(COM_Input!$AC:$AC,COM_Input!$G:$G,$A2947,COM_Input!$F:$F,$B2947,COM_Input!$B:$B,$C2947)</f>
        <v>666.68000000000006</v>
      </c>
      <c r="K2947" s="128">
        <f>AVERAGEIFS(COM_Input!$Z:$Z,COM_Input!$G:$G,$A2947,COM_Input!$F:$F,$B2947,COM_Input!$B:$B,$C2947)</f>
        <v>666.68000000000006</v>
      </c>
      <c r="L2947" t="str">
        <f t="array" ref="L2947">INDEX(COM_Input!$AA$1:$AA$3299,MATCH(1,(COM_Input!$B$1:$B$3299=$C2947)*(COM_Input!$F$1:$F$3299=$B2947)*(COM_Input!$G$1:$G$3299=$A2947),0))</f>
        <v>freezer</v>
      </c>
      <c r="M2947" t="str">
        <f t="array" ref="M2947">INDEX(COM_Input!$AB$1:$AB$3299,MATCH(1,(COM_Input!$B$1:$B$3299=$C2947)*(COM_Input!$F$1:$F$3299=$B2947)*(COM_Input!$G$1:$G$3299=$A2947),0))</f>
        <v/>
      </c>
    </row>
    <row r="2948" spans="1:13" x14ac:dyDescent="0.2">
      <c r="A2948" t="s">
        <v>5413</v>
      </c>
      <c r="B2948" t="s">
        <v>68</v>
      </c>
      <c r="C2948" t="s">
        <v>2733</v>
      </c>
      <c r="D2948" s="89">
        <f>SUMIFS(COM_Input!$P:$P,COM_Input!$G:$G,$A2948,COM_Input!$F:$F,$B2948,COM_Input!$B:$B,$C2948)</f>
        <v>5.1145060912094781E-2</v>
      </c>
      <c r="E2948" s="89">
        <f>SUMIFS(COM_Input!$Q:$Q,COM_Input!$G:$G,$A2948,COM_Input!$F:$F,$B2948,COM_Input!$B:$B,$C2948)</f>
        <v>4.2840391022546102E-2</v>
      </c>
      <c r="G2948" s="89">
        <f>SUMIFS(COM_Input!$M:$M,COM_Input!$G:$G,$A2948,COM_Input!$F:$F,$B2948,COM_Input!$B:$B,$C2948)</f>
        <v>394.47</v>
      </c>
      <c r="H2948" s="80">
        <f>AVERAGEIFS(COM_Input!$O:$O,COM_Input!$G:$G,$A2948,COM_Input!$F:$F,$B2948,COM_Input!$B:$B,$C2948)</f>
        <v>10</v>
      </c>
      <c r="J2948" s="128">
        <f>AVERAGEIFS(COM_Input!$AC:$AC,COM_Input!$G:$G,$A2948,COM_Input!$F:$F,$B2948,COM_Input!$B:$B,$C2948)</f>
        <v>666.68000000000006</v>
      </c>
      <c r="K2948" s="128">
        <f>AVERAGEIFS(COM_Input!$Z:$Z,COM_Input!$G:$G,$A2948,COM_Input!$F:$F,$B2948,COM_Input!$B:$B,$C2948)</f>
        <v>666.68000000000006</v>
      </c>
      <c r="L2948" t="str">
        <f t="array" ref="L2948">INDEX(COM_Input!$AA$1:$AA$3299,MATCH(1,(COM_Input!$B$1:$B$3299=$C2948)*(COM_Input!$F$1:$F$3299=$B2948)*(COM_Input!$G$1:$G$3299=$A2948),0))</f>
        <v>freezer</v>
      </c>
      <c r="M2948" t="str">
        <f t="array" ref="M2948">INDEX(COM_Input!$AB$1:$AB$3299,MATCH(1,(COM_Input!$B$1:$B$3299=$C2948)*(COM_Input!$F$1:$F$3299=$B2948)*(COM_Input!$G$1:$G$3299=$A2948),0))</f>
        <v/>
      </c>
    </row>
    <row r="2949" spans="1:13" x14ac:dyDescent="0.2">
      <c r="A2949" t="s">
        <v>540</v>
      </c>
      <c r="B2949" t="s">
        <v>68</v>
      </c>
      <c r="C2949" t="s">
        <v>2733</v>
      </c>
      <c r="D2949" s="89">
        <f>SUMIFS(COM_Input!$P:$P,COM_Input!$G:$G,$A2949,COM_Input!$F:$F,$B2949,COM_Input!$B:$B,$C2949)</f>
        <v>5.4903501187800435E-2</v>
      </c>
      <c r="E2949" s="89">
        <f>SUMIFS(COM_Input!$Q:$Q,COM_Input!$G:$G,$A2949,COM_Input!$F:$F,$B2949,COM_Input!$B:$B,$C2949)</f>
        <v>5.0295950165764229E-3</v>
      </c>
      <c r="G2949" s="89">
        <f>SUMIFS(COM_Input!$M:$M,COM_Input!$G:$G,$A2949,COM_Input!$F:$F,$B2949,COM_Input!$B:$B,$C2949)</f>
        <v>394.47</v>
      </c>
      <c r="H2949" s="80">
        <f>AVERAGEIFS(COM_Input!$O:$O,COM_Input!$G:$G,$A2949,COM_Input!$F:$F,$B2949,COM_Input!$B:$B,$C2949)</f>
        <v>10</v>
      </c>
      <c r="J2949" s="128">
        <f>AVERAGEIFS(COM_Input!$AC:$AC,COM_Input!$G:$G,$A2949,COM_Input!$F:$F,$B2949,COM_Input!$B:$B,$C2949)</f>
        <v>666.68000000000006</v>
      </c>
      <c r="K2949" s="128">
        <f>AVERAGEIFS(COM_Input!$Z:$Z,COM_Input!$G:$G,$A2949,COM_Input!$F:$F,$B2949,COM_Input!$B:$B,$C2949)</f>
        <v>666.68000000000006</v>
      </c>
      <c r="L2949" t="str">
        <f t="array" ref="L2949">INDEX(COM_Input!$AA$1:$AA$3299,MATCH(1,(COM_Input!$B$1:$B$3299=$C2949)*(COM_Input!$F$1:$F$3299=$B2949)*(COM_Input!$G$1:$G$3299=$A2949),0))</f>
        <v>freezer</v>
      </c>
      <c r="M2949" t="str">
        <f t="array" ref="M2949">INDEX(COM_Input!$AB$1:$AB$3299,MATCH(1,(COM_Input!$B$1:$B$3299=$C2949)*(COM_Input!$F$1:$F$3299=$B2949)*(COM_Input!$G$1:$G$3299=$A2949),0))</f>
        <v/>
      </c>
    </row>
    <row r="2950" spans="1:13" x14ac:dyDescent="0.2">
      <c r="A2950" t="s">
        <v>2712</v>
      </c>
      <c r="B2950" t="s">
        <v>64</v>
      </c>
      <c r="C2950" t="s">
        <v>2733</v>
      </c>
      <c r="D2950" s="89">
        <f>SUMIFS(COM_Input!$P:$P,COM_Input!$G:$G,$A2950,COM_Input!$F:$F,$B2950,COM_Input!$B:$B,$C2950)</f>
        <v>5.4903501187800435E-2</v>
      </c>
      <c r="E2950" s="89">
        <f>SUMIFS(COM_Input!$Q:$Q,COM_Input!$G:$G,$A2950,COM_Input!$F:$F,$B2950,COM_Input!$B:$B,$C2950)</f>
        <v>5.0295950165764229E-3</v>
      </c>
      <c r="G2950" s="89">
        <f>SUMIFS(COM_Input!$M:$M,COM_Input!$G:$G,$A2950,COM_Input!$F:$F,$B2950,COM_Input!$B:$B,$C2950)</f>
        <v>394.47</v>
      </c>
      <c r="H2950" s="80">
        <f>AVERAGEIFS(COM_Input!$O:$O,COM_Input!$G:$G,$A2950,COM_Input!$F:$F,$B2950,COM_Input!$B:$B,$C2950)</f>
        <v>10</v>
      </c>
      <c r="J2950" s="128">
        <f>AVERAGEIFS(COM_Input!$AC:$AC,COM_Input!$G:$G,$A2950,COM_Input!$F:$F,$B2950,COM_Input!$B:$B,$C2950)</f>
        <v>666.68000000000006</v>
      </c>
      <c r="K2950" s="128">
        <f>AVERAGEIFS(COM_Input!$Z:$Z,COM_Input!$G:$G,$A2950,COM_Input!$F:$F,$B2950,COM_Input!$B:$B,$C2950)</f>
        <v>666.68000000000006</v>
      </c>
      <c r="L2950" t="str">
        <f t="array" ref="L2950">INDEX(COM_Input!$AA$1:$AA$3299,MATCH(1,(COM_Input!$B$1:$B$3299=$C2950)*(COM_Input!$F$1:$F$3299=$B2950)*(COM_Input!$G$1:$G$3299=$A2950),0))</f>
        <v>freezer</v>
      </c>
      <c r="M2950" t="str">
        <f t="array" ref="M2950">INDEX(COM_Input!$AB$1:$AB$3299,MATCH(1,(COM_Input!$B$1:$B$3299=$C2950)*(COM_Input!$F$1:$F$3299=$B2950)*(COM_Input!$G$1:$G$3299=$A2950),0))</f>
        <v/>
      </c>
    </row>
    <row r="2951" spans="1:13" x14ac:dyDescent="0.2">
      <c r="A2951" t="s">
        <v>3071</v>
      </c>
      <c r="B2951" t="s">
        <v>64</v>
      </c>
      <c r="C2951" t="s">
        <v>2733</v>
      </c>
      <c r="D2951" s="89">
        <f>SUMIFS(COM_Input!$P:$P,COM_Input!$G:$G,$A2951,COM_Input!$F:$F,$B2951,COM_Input!$B:$B,$C2951)</f>
        <v>5.1145060912094781E-2</v>
      </c>
      <c r="E2951" s="89">
        <f>SUMIFS(COM_Input!$Q:$Q,COM_Input!$G:$G,$A2951,COM_Input!$F:$F,$B2951,COM_Input!$B:$B,$C2951)</f>
        <v>4.2840391022546102E-2</v>
      </c>
      <c r="G2951" s="89">
        <f>SUMIFS(COM_Input!$M:$M,COM_Input!$G:$G,$A2951,COM_Input!$F:$F,$B2951,COM_Input!$B:$B,$C2951)</f>
        <v>394.47</v>
      </c>
      <c r="H2951" s="80">
        <f>AVERAGEIFS(COM_Input!$O:$O,COM_Input!$G:$G,$A2951,COM_Input!$F:$F,$B2951,COM_Input!$B:$B,$C2951)</f>
        <v>10</v>
      </c>
      <c r="J2951" s="128">
        <f>AVERAGEIFS(COM_Input!$AC:$AC,COM_Input!$G:$G,$A2951,COM_Input!$F:$F,$B2951,COM_Input!$B:$B,$C2951)</f>
        <v>666.68000000000006</v>
      </c>
      <c r="K2951" s="128">
        <f>AVERAGEIFS(COM_Input!$Z:$Z,COM_Input!$G:$G,$A2951,COM_Input!$F:$F,$B2951,COM_Input!$B:$B,$C2951)</f>
        <v>666.68000000000006</v>
      </c>
      <c r="L2951" t="str">
        <f t="array" ref="L2951">INDEX(COM_Input!$AA$1:$AA$3299,MATCH(1,(COM_Input!$B$1:$B$3299=$C2951)*(COM_Input!$F$1:$F$3299=$B2951)*(COM_Input!$G$1:$G$3299=$A2951),0))</f>
        <v>freezer</v>
      </c>
      <c r="M2951" t="str">
        <f t="array" ref="M2951">INDEX(COM_Input!$AB$1:$AB$3299,MATCH(1,(COM_Input!$B$1:$B$3299=$C2951)*(COM_Input!$F$1:$F$3299=$B2951)*(COM_Input!$G$1:$G$3299=$A2951),0))</f>
        <v/>
      </c>
    </row>
    <row r="2952" spans="1:13" x14ac:dyDescent="0.2">
      <c r="A2952" t="s">
        <v>554</v>
      </c>
      <c r="B2952" t="s">
        <v>64</v>
      </c>
      <c r="C2952" t="s">
        <v>2733</v>
      </c>
      <c r="D2952" s="89">
        <f>SUMIFS(COM_Input!$P:$P,COM_Input!$G:$G,$A2952,COM_Input!$F:$F,$B2952,COM_Input!$B:$B,$C2952)</f>
        <v>5.4903501187800435E-2</v>
      </c>
      <c r="E2952" s="89">
        <f>SUMIFS(COM_Input!$Q:$Q,COM_Input!$G:$G,$A2952,COM_Input!$F:$F,$B2952,COM_Input!$B:$B,$C2952)</f>
        <v>5.0295950165764229E-3</v>
      </c>
      <c r="G2952" s="89">
        <f>SUMIFS(COM_Input!$M:$M,COM_Input!$G:$G,$A2952,COM_Input!$F:$F,$B2952,COM_Input!$B:$B,$C2952)</f>
        <v>394.47</v>
      </c>
      <c r="H2952" s="80">
        <f>AVERAGEIFS(COM_Input!$O:$O,COM_Input!$G:$G,$A2952,COM_Input!$F:$F,$B2952,COM_Input!$B:$B,$C2952)</f>
        <v>10</v>
      </c>
      <c r="J2952" s="128">
        <f>AVERAGEIFS(COM_Input!$AC:$AC,COM_Input!$G:$G,$A2952,COM_Input!$F:$F,$B2952,COM_Input!$B:$B,$C2952)</f>
        <v>666.68000000000006</v>
      </c>
      <c r="K2952" s="128">
        <f>AVERAGEIFS(COM_Input!$Z:$Z,COM_Input!$G:$G,$A2952,COM_Input!$F:$F,$B2952,COM_Input!$B:$B,$C2952)</f>
        <v>666.68000000000006</v>
      </c>
      <c r="L2952" t="str">
        <f t="array" ref="L2952">INDEX(COM_Input!$AA$1:$AA$3299,MATCH(1,(COM_Input!$B$1:$B$3299=$C2952)*(COM_Input!$F$1:$F$3299=$B2952)*(COM_Input!$G$1:$G$3299=$A2952),0))</f>
        <v>freezer</v>
      </c>
      <c r="M2952" t="str">
        <f t="array" ref="M2952">INDEX(COM_Input!$AB$1:$AB$3299,MATCH(1,(COM_Input!$B$1:$B$3299=$C2952)*(COM_Input!$F$1:$F$3299=$B2952)*(COM_Input!$G$1:$G$3299=$A2952),0))</f>
        <v/>
      </c>
    </row>
    <row r="2953" spans="1:13" x14ac:dyDescent="0.2">
      <c r="A2953" t="s">
        <v>3515</v>
      </c>
      <c r="B2953" t="s">
        <v>64</v>
      </c>
      <c r="C2953" t="s">
        <v>2733</v>
      </c>
      <c r="D2953" s="89">
        <f>SUMIFS(COM_Input!$P:$P,COM_Input!$G:$G,$A2953,COM_Input!$F:$F,$B2953,COM_Input!$B:$B,$C2953)</f>
        <v>5.1145060912094781E-2</v>
      </c>
      <c r="E2953" s="89">
        <f>SUMIFS(COM_Input!$Q:$Q,COM_Input!$G:$G,$A2953,COM_Input!$F:$F,$B2953,COM_Input!$B:$B,$C2953)</f>
        <v>4.2840391022546102E-2</v>
      </c>
      <c r="G2953" s="89">
        <f>SUMIFS(COM_Input!$M:$M,COM_Input!$G:$G,$A2953,COM_Input!$F:$F,$B2953,COM_Input!$B:$B,$C2953)</f>
        <v>394.47</v>
      </c>
      <c r="H2953" s="80">
        <f>AVERAGEIFS(COM_Input!$O:$O,COM_Input!$G:$G,$A2953,COM_Input!$F:$F,$B2953,COM_Input!$B:$B,$C2953)</f>
        <v>10</v>
      </c>
      <c r="J2953" s="128">
        <f>AVERAGEIFS(COM_Input!$AC:$AC,COM_Input!$G:$G,$A2953,COM_Input!$F:$F,$B2953,COM_Input!$B:$B,$C2953)</f>
        <v>666.68000000000006</v>
      </c>
      <c r="K2953" s="128">
        <f>AVERAGEIFS(COM_Input!$Z:$Z,COM_Input!$G:$G,$A2953,COM_Input!$F:$F,$B2953,COM_Input!$B:$B,$C2953)</f>
        <v>666.68000000000006</v>
      </c>
      <c r="L2953" t="str">
        <f t="array" ref="L2953">INDEX(COM_Input!$AA$1:$AA$3299,MATCH(1,(COM_Input!$B$1:$B$3299=$C2953)*(COM_Input!$F$1:$F$3299=$B2953)*(COM_Input!$G$1:$G$3299=$A2953),0))</f>
        <v>freezer</v>
      </c>
      <c r="M2953" t="str">
        <f t="array" ref="M2953">INDEX(COM_Input!$AB$1:$AB$3299,MATCH(1,(COM_Input!$B$1:$B$3299=$C2953)*(COM_Input!$F$1:$F$3299=$B2953)*(COM_Input!$G$1:$G$3299=$A2953),0))</f>
        <v/>
      </c>
    </row>
    <row r="2954" spans="1:13" x14ac:dyDescent="0.2">
      <c r="A2954" t="s">
        <v>3751</v>
      </c>
      <c r="B2954" t="s">
        <v>64</v>
      </c>
      <c r="C2954" t="s">
        <v>2733</v>
      </c>
      <c r="D2954" s="89">
        <f>SUMIFS(COM_Input!$P:$P,COM_Input!$G:$G,$A2954,COM_Input!$F:$F,$B2954,COM_Input!$B:$B,$C2954)</f>
        <v>5.1145060912094781E-2</v>
      </c>
      <c r="E2954" s="89">
        <f>SUMIFS(COM_Input!$Q:$Q,COM_Input!$G:$G,$A2954,COM_Input!$F:$F,$B2954,COM_Input!$B:$B,$C2954)</f>
        <v>4.2840391022546102E-2</v>
      </c>
      <c r="G2954" s="89">
        <f>SUMIFS(COM_Input!$M:$M,COM_Input!$G:$G,$A2954,COM_Input!$F:$F,$B2954,COM_Input!$B:$B,$C2954)</f>
        <v>394.47</v>
      </c>
      <c r="H2954" s="80">
        <f>AVERAGEIFS(COM_Input!$O:$O,COM_Input!$G:$G,$A2954,COM_Input!$F:$F,$B2954,COM_Input!$B:$B,$C2954)</f>
        <v>10</v>
      </c>
      <c r="J2954" s="128">
        <f>AVERAGEIFS(COM_Input!$AC:$AC,COM_Input!$G:$G,$A2954,COM_Input!$F:$F,$B2954,COM_Input!$B:$B,$C2954)</f>
        <v>666.68000000000006</v>
      </c>
      <c r="K2954" s="128">
        <f>AVERAGEIFS(COM_Input!$Z:$Z,COM_Input!$G:$G,$A2954,COM_Input!$F:$F,$B2954,COM_Input!$B:$B,$C2954)</f>
        <v>666.68000000000006</v>
      </c>
      <c r="L2954" t="str">
        <f t="array" ref="L2954">INDEX(COM_Input!$AA$1:$AA$3299,MATCH(1,(COM_Input!$B$1:$B$3299=$C2954)*(COM_Input!$F$1:$F$3299=$B2954)*(COM_Input!$G$1:$G$3299=$A2954),0))</f>
        <v>freezer</v>
      </c>
      <c r="M2954" t="str">
        <f t="array" ref="M2954">INDEX(COM_Input!$AB$1:$AB$3299,MATCH(1,(COM_Input!$B$1:$B$3299=$C2954)*(COM_Input!$F$1:$F$3299=$B2954)*(COM_Input!$G$1:$G$3299=$A2954),0))</f>
        <v/>
      </c>
    </row>
    <row r="2955" spans="1:13" x14ac:dyDescent="0.2">
      <c r="A2955" t="s">
        <v>3981</v>
      </c>
      <c r="B2955" t="s">
        <v>64</v>
      </c>
      <c r="C2955" t="s">
        <v>2733</v>
      </c>
      <c r="D2955" s="89">
        <f>SUMIFS(COM_Input!$P:$P,COM_Input!$G:$G,$A2955,COM_Input!$F:$F,$B2955,COM_Input!$B:$B,$C2955)</f>
        <v>5.4903501187800435E-2</v>
      </c>
      <c r="E2955" s="89">
        <f>SUMIFS(COM_Input!$Q:$Q,COM_Input!$G:$G,$A2955,COM_Input!$F:$F,$B2955,COM_Input!$B:$B,$C2955)</f>
        <v>5.0295950165764229E-3</v>
      </c>
      <c r="G2955" s="89">
        <f>SUMIFS(COM_Input!$M:$M,COM_Input!$G:$G,$A2955,COM_Input!$F:$F,$B2955,COM_Input!$B:$B,$C2955)</f>
        <v>394.47</v>
      </c>
      <c r="H2955" s="80">
        <f>AVERAGEIFS(COM_Input!$O:$O,COM_Input!$G:$G,$A2955,COM_Input!$F:$F,$B2955,COM_Input!$B:$B,$C2955)</f>
        <v>10</v>
      </c>
      <c r="J2955" s="128">
        <f>AVERAGEIFS(COM_Input!$AC:$AC,COM_Input!$G:$G,$A2955,COM_Input!$F:$F,$B2955,COM_Input!$B:$B,$C2955)</f>
        <v>666.68000000000006</v>
      </c>
      <c r="K2955" s="128">
        <f>AVERAGEIFS(COM_Input!$Z:$Z,COM_Input!$G:$G,$A2955,COM_Input!$F:$F,$B2955,COM_Input!$B:$B,$C2955)</f>
        <v>666.68000000000006</v>
      </c>
      <c r="L2955" t="str">
        <f t="array" ref="L2955">INDEX(COM_Input!$AA$1:$AA$3299,MATCH(1,(COM_Input!$B$1:$B$3299=$C2955)*(COM_Input!$F$1:$F$3299=$B2955)*(COM_Input!$G$1:$G$3299=$A2955),0))</f>
        <v>freezer</v>
      </c>
      <c r="M2955" t="str">
        <f t="array" ref="M2955">INDEX(COM_Input!$AB$1:$AB$3299,MATCH(1,(COM_Input!$B$1:$B$3299=$C2955)*(COM_Input!$F$1:$F$3299=$B2955)*(COM_Input!$G$1:$G$3299=$A2955),0))</f>
        <v/>
      </c>
    </row>
    <row r="2956" spans="1:13" x14ac:dyDescent="0.2">
      <c r="A2956" t="s">
        <v>4213</v>
      </c>
      <c r="B2956" t="s">
        <v>64</v>
      </c>
      <c r="C2956" t="s">
        <v>2733</v>
      </c>
      <c r="D2956" s="89">
        <f>SUMIFS(COM_Input!$P:$P,COM_Input!$G:$G,$A2956,COM_Input!$F:$F,$B2956,COM_Input!$B:$B,$C2956)</f>
        <v>5.1145060912094781E-2</v>
      </c>
      <c r="E2956" s="89">
        <f>SUMIFS(COM_Input!$Q:$Q,COM_Input!$G:$G,$A2956,COM_Input!$F:$F,$B2956,COM_Input!$B:$B,$C2956)</f>
        <v>4.2840391022546102E-2</v>
      </c>
      <c r="G2956" s="89">
        <f>SUMIFS(COM_Input!$M:$M,COM_Input!$G:$G,$A2956,COM_Input!$F:$F,$B2956,COM_Input!$B:$B,$C2956)</f>
        <v>394.47</v>
      </c>
      <c r="H2956" s="80">
        <f>AVERAGEIFS(COM_Input!$O:$O,COM_Input!$G:$G,$A2956,COM_Input!$F:$F,$B2956,COM_Input!$B:$B,$C2956)</f>
        <v>10</v>
      </c>
      <c r="J2956" s="128">
        <f>AVERAGEIFS(COM_Input!$AC:$AC,COM_Input!$G:$G,$A2956,COM_Input!$F:$F,$B2956,COM_Input!$B:$B,$C2956)</f>
        <v>666.68000000000006</v>
      </c>
      <c r="K2956" s="128">
        <f>AVERAGEIFS(COM_Input!$Z:$Z,COM_Input!$G:$G,$A2956,COM_Input!$F:$F,$B2956,COM_Input!$B:$B,$C2956)</f>
        <v>666.68000000000006</v>
      </c>
      <c r="L2956" t="str">
        <f t="array" ref="L2956">INDEX(COM_Input!$AA$1:$AA$3299,MATCH(1,(COM_Input!$B$1:$B$3299=$C2956)*(COM_Input!$F$1:$F$3299=$B2956)*(COM_Input!$G$1:$G$3299=$A2956),0))</f>
        <v>freezer</v>
      </c>
      <c r="M2956" t="str">
        <f t="array" ref="M2956">INDEX(COM_Input!$AB$1:$AB$3299,MATCH(1,(COM_Input!$B$1:$B$3299=$C2956)*(COM_Input!$F$1:$F$3299=$B2956)*(COM_Input!$G$1:$G$3299=$A2956),0))</f>
        <v/>
      </c>
    </row>
    <row r="2957" spans="1:13" x14ac:dyDescent="0.2">
      <c r="A2957" t="s">
        <v>613</v>
      </c>
      <c r="B2957" t="s">
        <v>64</v>
      </c>
      <c r="C2957" t="s">
        <v>2733</v>
      </c>
      <c r="D2957" s="89">
        <f>SUMIFS(COM_Input!$P:$P,COM_Input!$G:$G,$A2957,COM_Input!$F:$F,$B2957,COM_Input!$B:$B,$C2957)</f>
        <v>5.4903501187800435E-2</v>
      </c>
      <c r="E2957" s="89">
        <f>SUMIFS(COM_Input!$Q:$Q,COM_Input!$G:$G,$A2957,COM_Input!$F:$F,$B2957,COM_Input!$B:$B,$C2957)</f>
        <v>5.0295950165764229E-3</v>
      </c>
      <c r="G2957" s="89">
        <f>SUMIFS(COM_Input!$M:$M,COM_Input!$G:$G,$A2957,COM_Input!$F:$F,$B2957,COM_Input!$B:$B,$C2957)</f>
        <v>394.47</v>
      </c>
      <c r="H2957" s="80">
        <f>AVERAGEIFS(COM_Input!$O:$O,COM_Input!$G:$G,$A2957,COM_Input!$F:$F,$B2957,COM_Input!$B:$B,$C2957)</f>
        <v>10</v>
      </c>
      <c r="J2957" s="128">
        <f>AVERAGEIFS(COM_Input!$AC:$AC,COM_Input!$G:$G,$A2957,COM_Input!$F:$F,$B2957,COM_Input!$B:$B,$C2957)</f>
        <v>666.68000000000006</v>
      </c>
      <c r="K2957" s="128">
        <f>AVERAGEIFS(COM_Input!$Z:$Z,COM_Input!$G:$G,$A2957,COM_Input!$F:$F,$B2957,COM_Input!$B:$B,$C2957)</f>
        <v>666.68000000000006</v>
      </c>
      <c r="L2957" t="str">
        <f t="array" ref="L2957">INDEX(COM_Input!$AA$1:$AA$3299,MATCH(1,(COM_Input!$B$1:$B$3299=$C2957)*(COM_Input!$F$1:$F$3299=$B2957)*(COM_Input!$G$1:$G$3299=$A2957),0))</f>
        <v>freezer</v>
      </c>
      <c r="M2957" t="str">
        <f t="array" ref="M2957">INDEX(COM_Input!$AB$1:$AB$3299,MATCH(1,(COM_Input!$B$1:$B$3299=$C2957)*(COM_Input!$F$1:$F$3299=$B2957)*(COM_Input!$G$1:$G$3299=$A2957),0))</f>
        <v/>
      </c>
    </row>
    <row r="2958" spans="1:13" x14ac:dyDescent="0.2">
      <c r="A2958" t="s">
        <v>4720</v>
      </c>
      <c r="B2958" t="s">
        <v>64</v>
      </c>
      <c r="C2958" t="s">
        <v>2733</v>
      </c>
      <c r="D2958" s="89">
        <f>SUMIFS(COM_Input!$P:$P,COM_Input!$G:$G,$A2958,COM_Input!$F:$F,$B2958,COM_Input!$B:$B,$C2958)</f>
        <v>5.4903501187800435E-2</v>
      </c>
      <c r="E2958" s="89">
        <f>SUMIFS(COM_Input!$Q:$Q,COM_Input!$G:$G,$A2958,COM_Input!$F:$F,$B2958,COM_Input!$B:$B,$C2958)</f>
        <v>5.0295950165764229E-3</v>
      </c>
      <c r="G2958" s="89">
        <f>SUMIFS(COM_Input!$M:$M,COM_Input!$G:$G,$A2958,COM_Input!$F:$F,$B2958,COM_Input!$B:$B,$C2958)</f>
        <v>394.47</v>
      </c>
      <c r="H2958" s="80">
        <f>AVERAGEIFS(COM_Input!$O:$O,COM_Input!$G:$G,$A2958,COM_Input!$F:$F,$B2958,COM_Input!$B:$B,$C2958)</f>
        <v>10</v>
      </c>
      <c r="J2958" s="128">
        <f>AVERAGEIFS(COM_Input!$AC:$AC,COM_Input!$G:$G,$A2958,COM_Input!$F:$F,$B2958,COM_Input!$B:$B,$C2958)</f>
        <v>666.68000000000006</v>
      </c>
      <c r="K2958" s="128">
        <f>AVERAGEIFS(COM_Input!$Z:$Z,COM_Input!$G:$G,$A2958,COM_Input!$F:$F,$B2958,COM_Input!$B:$B,$C2958)</f>
        <v>666.68000000000006</v>
      </c>
      <c r="L2958" t="str">
        <f t="array" ref="L2958">INDEX(COM_Input!$AA$1:$AA$3299,MATCH(1,(COM_Input!$B$1:$B$3299=$C2958)*(COM_Input!$F$1:$F$3299=$B2958)*(COM_Input!$G$1:$G$3299=$A2958),0))</f>
        <v>freezer</v>
      </c>
      <c r="M2958" t="str">
        <f t="array" ref="M2958">INDEX(COM_Input!$AB$1:$AB$3299,MATCH(1,(COM_Input!$B$1:$B$3299=$C2958)*(COM_Input!$F$1:$F$3299=$B2958)*(COM_Input!$G$1:$G$3299=$A2958),0))</f>
        <v/>
      </c>
    </row>
    <row r="2959" spans="1:13" x14ac:dyDescent="0.2">
      <c r="A2959" t="s">
        <v>4953</v>
      </c>
      <c r="B2959" t="s">
        <v>64</v>
      </c>
      <c r="C2959" t="s">
        <v>2733</v>
      </c>
      <c r="D2959" s="89">
        <f>SUMIFS(COM_Input!$P:$P,COM_Input!$G:$G,$A2959,COM_Input!$F:$F,$B2959,COM_Input!$B:$B,$C2959)</f>
        <v>5.1145060912094781E-2</v>
      </c>
      <c r="E2959" s="89">
        <f>SUMIFS(COM_Input!$Q:$Q,COM_Input!$G:$G,$A2959,COM_Input!$F:$F,$B2959,COM_Input!$B:$B,$C2959)</f>
        <v>4.2840391022546102E-2</v>
      </c>
      <c r="G2959" s="89">
        <f>SUMIFS(COM_Input!$M:$M,COM_Input!$G:$G,$A2959,COM_Input!$F:$F,$B2959,COM_Input!$B:$B,$C2959)</f>
        <v>394.47</v>
      </c>
      <c r="H2959" s="80">
        <f>AVERAGEIFS(COM_Input!$O:$O,COM_Input!$G:$G,$A2959,COM_Input!$F:$F,$B2959,COM_Input!$B:$B,$C2959)</f>
        <v>10</v>
      </c>
      <c r="J2959" s="128">
        <f>AVERAGEIFS(COM_Input!$AC:$AC,COM_Input!$G:$G,$A2959,COM_Input!$F:$F,$B2959,COM_Input!$B:$B,$C2959)</f>
        <v>666.68000000000006</v>
      </c>
      <c r="K2959" s="128">
        <f>AVERAGEIFS(COM_Input!$Z:$Z,COM_Input!$G:$G,$A2959,COM_Input!$F:$F,$B2959,COM_Input!$B:$B,$C2959)</f>
        <v>666.68000000000006</v>
      </c>
      <c r="L2959" t="str">
        <f t="array" ref="L2959">INDEX(COM_Input!$AA$1:$AA$3299,MATCH(1,(COM_Input!$B$1:$B$3299=$C2959)*(COM_Input!$F$1:$F$3299=$B2959)*(COM_Input!$G$1:$G$3299=$A2959),0))</f>
        <v>freezer</v>
      </c>
      <c r="M2959" t="str">
        <f t="array" ref="M2959">INDEX(COM_Input!$AB$1:$AB$3299,MATCH(1,(COM_Input!$B$1:$B$3299=$C2959)*(COM_Input!$F$1:$F$3299=$B2959)*(COM_Input!$G$1:$G$3299=$A2959),0))</f>
        <v/>
      </c>
    </row>
    <row r="2960" spans="1:13" x14ac:dyDescent="0.2">
      <c r="A2960" t="s">
        <v>538</v>
      </c>
      <c r="B2960" t="s">
        <v>64</v>
      </c>
      <c r="C2960" t="s">
        <v>2733</v>
      </c>
      <c r="D2960" s="89">
        <f>SUMIFS(COM_Input!$P:$P,COM_Input!$G:$G,$A2960,COM_Input!$F:$F,$B2960,COM_Input!$B:$B,$C2960)</f>
        <v>5.4903501187800435E-2</v>
      </c>
      <c r="E2960" s="89">
        <f>SUMIFS(COM_Input!$Q:$Q,COM_Input!$G:$G,$A2960,COM_Input!$F:$F,$B2960,COM_Input!$B:$B,$C2960)</f>
        <v>5.0295950165764229E-3</v>
      </c>
      <c r="G2960" s="89">
        <f>SUMIFS(COM_Input!$M:$M,COM_Input!$G:$G,$A2960,COM_Input!$F:$F,$B2960,COM_Input!$B:$B,$C2960)</f>
        <v>394.47</v>
      </c>
      <c r="H2960" s="80">
        <f>AVERAGEIFS(COM_Input!$O:$O,COM_Input!$G:$G,$A2960,COM_Input!$F:$F,$B2960,COM_Input!$B:$B,$C2960)</f>
        <v>10</v>
      </c>
      <c r="J2960" s="128">
        <f>AVERAGEIFS(COM_Input!$AC:$AC,COM_Input!$G:$G,$A2960,COM_Input!$F:$F,$B2960,COM_Input!$B:$B,$C2960)</f>
        <v>666.68000000000006</v>
      </c>
      <c r="K2960" s="128">
        <f>AVERAGEIFS(COM_Input!$Z:$Z,COM_Input!$G:$G,$A2960,COM_Input!$F:$F,$B2960,COM_Input!$B:$B,$C2960)</f>
        <v>666.68000000000006</v>
      </c>
      <c r="L2960" t="str">
        <f t="array" ref="L2960">INDEX(COM_Input!$AA$1:$AA$3299,MATCH(1,(COM_Input!$B$1:$B$3299=$C2960)*(COM_Input!$F$1:$F$3299=$B2960)*(COM_Input!$G$1:$G$3299=$A2960),0))</f>
        <v>freezer</v>
      </c>
      <c r="M2960" t="str">
        <f t="array" ref="M2960">INDEX(COM_Input!$AB$1:$AB$3299,MATCH(1,(COM_Input!$B$1:$B$3299=$C2960)*(COM_Input!$F$1:$F$3299=$B2960)*(COM_Input!$G$1:$G$3299=$A2960),0))</f>
        <v/>
      </c>
    </row>
    <row r="2961" spans="1:13" x14ac:dyDescent="0.2">
      <c r="A2961" t="s">
        <v>5413</v>
      </c>
      <c r="B2961" t="s">
        <v>64</v>
      </c>
      <c r="C2961" t="s">
        <v>2733</v>
      </c>
      <c r="D2961" s="89">
        <f>SUMIFS(COM_Input!$P:$P,COM_Input!$G:$G,$A2961,COM_Input!$F:$F,$B2961,COM_Input!$B:$B,$C2961)</f>
        <v>5.1145060912094781E-2</v>
      </c>
      <c r="E2961" s="89">
        <f>SUMIFS(COM_Input!$Q:$Q,COM_Input!$G:$G,$A2961,COM_Input!$F:$F,$B2961,COM_Input!$B:$B,$C2961)</f>
        <v>4.2840391022546102E-2</v>
      </c>
      <c r="G2961" s="89">
        <f>SUMIFS(COM_Input!$M:$M,COM_Input!$G:$G,$A2961,COM_Input!$F:$F,$B2961,COM_Input!$B:$B,$C2961)</f>
        <v>394.47</v>
      </c>
      <c r="H2961" s="80">
        <f>AVERAGEIFS(COM_Input!$O:$O,COM_Input!$G:$G,$A2961,COM_Input!$F:$F,$B2961,COM_Input!$B:$B,$C2961)</f>
        <v>10</v>
      </c>
      <c r="J2961" s="128">
        <f>AVERAGEIFS(COM_Input!$AC:$AC,COM_Input!$G:$G,$A2961,COM_Input!$F:$F,$B2961,COM_Input!$B:$B,$C2961)</f>
        <v>666.68000000000006</v>
      </c>
      <c r="K2961" s="128">
        <f>AVERAGEIFS(COM_Input!$Z:$Z,COM_Input!$G:$G,$A2961,COM_Input!$F:$F,$B2961,COM_Input!$B:$B,$C2961)</f>
        <v>666.68000000000006</v>
      </c>
      <c r="L2961" t="str">
        <f t="array" ref="L2961">INDEX(COM_Input!$AA$1:$AA$3299,MATCH(1,(COM_Input!$B$1:$B$3299=$C2961)*(COM_Input!$F$1:$F$3299=$B2961)*(COM_Input!$G$1:$G$3299=$A2961),0))</f>
        <v>freezer</v>
      </c>
      <c r="M2961" t="str">
        <f t="array" ref="M2961">INDEX(COM_Input!$AB$1:$AB$3299,MATCH(1,(COM_Input!$B$1:$B$3299=$C2961)*(COM_Input!$F$1:$F$3299=$B2961)*(COM_Input!$G$1:$G$3299=$A2961),0))</f>
        <v/>
      </c>
    </row>
    <row r="2962" spans="1:13" x14ac:dyDescent="0.2">
      <c r="A2962" t="s">
        <v>540</v>
      </c>
      <c r="B2962" t="s">
        <v>64</v>
      </c>
      <c r="C2962" t="s">
        <v>2733</v>
      </c>
      <c r="D2962" s="89">
        <f>SUMIFS(COM_Input!$P:$P,COM_Input!$G:$G,$A2962,COM_Input!$F:$F,$B2962,COM_Input!$B:$B,$C2962)</f>
        <v>5.4903501187800435E-2</v>
      </c>
      <c r="E2962" s="89">
        <f>SUMIFS(COM_Input!$Q:$Q,COM_Input!$G:$G,$A2962,COM_Input!$F:$F,$B2962,COM_Input!$B:$B,$C2962)</f>
        <v>5.0295950165764229E-3</v>
      </c>
      <c r="G2962" s="89">
        <f>SUMIFS(COM_Input!$M:$M,COM_Input!$G:$G,$A2962,COM_Input!$F:$F,$B2962,COM_Input!$B:$B,$C2962)</f>
        <v>394.47</v>
      </c>
      <c r="H2962" s="80">
        <f>AVERAGEIFS(COM_Input!$O:$O,COM_Input!$G:$G,$A2962,COM_Input!$F:$F,$B2962,COM_Input!$B:$B,$C2962)</f>
        <v>10</v>
      </c>
      <c r="J2962" s="128">
        <f>AVERAGEIFS(COM_Input!$AC:$AC,COM_Input!$G:$G,$A2962,COM_Input!$F:$F,$B2962,COM_Input!$B:$B,$C2962)</f>
        <v>666.68000000000006</v>
      </c>
      <c r="K2962" s="128">
        <f>AVERAGEIFS(COM_Input!$Z:$Z,COM_Input!$G:$G,$A2962,COM_Input!$F:$F,$B2962,COM_Input!$B:$B,$C2962)</f>
        <v>666.68000000000006</v>
      </c>
      <c r="L2962" t="str">
        <f t="array" ref="L2962">INDEX(COM_Input!$AA$1:$AA$3299,MATCH(1,(COM_Input!$B$1:$B$3299=$C2962)*(COM_Input!$F$1:$F$3299=$B2962)*(COM_Input!$G$1:$G$3299=$A2962),0))</f>
        <v>freezer</v>
      </c>
      <c r="M2962" t="str">
        <f t="array" ref="M2962">INDEX(COM_Input!$AB$1:$AB$3299,MATCH(1,(COM_Input!$B$1:$B$3299=$C2962)*(COM_Input!$F$1:$F$3299=$B2962)*(COM_Input!$G$1:$G$3299=$A2962),0))</f>
        <v/>
      </c>
    </row>
    <row r="2963" spans="1:13" x14ac:dyDescent="0.2">
      <c r="A2963" t="s">
        <v>2712</v>
      </c>
      <c r="B2963" t="s">
        <v>68</v>
      </c>
      <c r="C2963" t="s">
        <v>2731</v>
      </c>
      <c r="D2963" s="89">
        <f>SUMIFS(COM_Input!$P:$P,COM_Input!$G:$G,$A2963,COM_Input!$F:$F,$B2963,COM_Input!$B:$B,$C2963)</f>
        <v>0.38051435659456595</v>
      </c>
      <c r="E2963" s="89">
        <f>SUMIFS(COM_Input!$Q:$Q,COM_Input!$G:$G,$A2963,COM_Input!$F:$F,$B2963,COM_Input!$B:$B,$C2963)</f>
        <v>0.17809653407311998</v>
      </c>
      <c r="G2963" s="89">
        <f>SUMIFS(COM_Input!$M:$M,COM_Input!$G:$G,$A2963,COM_Input!$F:$F,$B2963,COM_Input!$B:$B,$C2963)</f>
        <v>2523.5714285714284</v>
      </c>
      <c r="H2963" s="80">
        <f>AVERAGEIFS(COM_Input!$O:$O,COM_Input!$G:$G,$A2963,COM_Input!$F:$F,$B2963,COM_Input!$B:$B,$C2963)</f>
        <v>15</v>
      </c>
      <c r="J2963" s="128">
        <f>AVERAGEIFS(COM_Input!$AC:$AC,COM_Input!$G:$G,$A2963,COM_Input!$F:$F,$B2963,COM_Input!$B:$B,$C2963)</f>
        <v>307</v>
      </c>
      <c r="K2963" s="128">
        <f>AVERAGEIFS(COM_Input!$Z:$Z,COM_Input!$G:$G,$A2963,COM_Input!$F:$F,$B2963,COM_Input!$B:$B,$C2963)</f>
        <v>307</v>
      </c>
      <c r="L2963" t="str">
        <f t="array" ref="L2963">INDEX(COM_Input!$AA$1:$AA$3299,MATCH(1,(COM_Input!$B$1:$B$3299=$C2963)*(COM_Input!$F$1:$F$3299=$B2963)*(COM_Input!$G$1:$G$3299=$A2963),0))</f>
        <v>unit</v>
      </c>
      <c r="M2963" t="str">
        <f t="array" ref="M2963">INDEX(COM_Input!$AB$1:$AB$3299,MATCH(1,(COM_Input!$B$1:$B$3299=$C2963)*(COM_Input!$F$1:$F$3299=$B2963)*(COM_Input!$G$1:$G$3299=$A2963),0))</f>
        <v/>
      </c>
    </row>
    <row r="2964" spans="1:13" x14ac:dyDescent="0.2">
      <c r="A2964" t="s">
        <v>3071</v>
      </c>
      <c r="B2964" t="s">
        <v>68</v>
      </c>
      <c r="C2964" t="s">
        <v>2731</v>
      </c>
      <c r="D2964" s="89">
        <f>SUMIFS(COM_Input!$P:$P,COM_Input!$G:$G,$A2964,COM_Input!$F:$F,$B2964,COM_Input!$B:$B,$C2964)</f>
        <v>0.32719395630660331</v>
      </c>
      <c r="E2964" s="89">
        <f>SUMIFS(COM_Input!$Q:$Q,COM_Input!$G:$G,$A2964,COM_Input!$F:$F,$B2964,COM_Input!$B:$B,$C2964)</f>
        <v>0.27406589167055373</v>
      </c>
      <c r="G2964" s="89">
        <f>SUMIFS(COM_Input!$M:$M,COM_Input!$G:$G,$A2964,COM_Input!$F:$F,$B2964,COM_Input!$B:$B,$C2964)</f>
        <v>2523.5714285714284</v>
      </c>
      <c r="H2964" s="80">
        <f>AVERAGEIFS(COM_Input!$O:$O,COM_Input!$G:$G,$A2964,COM_Input!$F:$F,$B2964,COM_Input!$B:$B,$C2964)</f>
        <v>15</v>
      </c>
      <c r="J2964" s="128">
        <f>AVERAGEIFS(COM_Input!$AC:$AC,COM_Input!$G:$G,$A2964,COM_Input!$F:$F,$B2964,COM_Input!$B:$B,$C2964)</f>
        <v>307</v>
      </c>
      <c r="K2964" s="128">
        <f>AVERAGEIFS(COM_Input!$Z:$Z,COM_Input!$G:$G,$A2964,COM_Input!$F:$F,$B2964,COM_Input!$B:$B,$C2964)</f>
        <v>307</v>
      </c>
      <c r="L2964" t="str">
        <f t="array" ref="L2964">INDEX(COM_Input!$AA$1:$AA$3299,MATCH(1,(COM_Input!$B$1:$B$3299=$C2964)*(COM_Input!$F$1:$F$3299=$B2964)*(COM_Input!$G$1:$G$3299=$A2964),0))</f>
        <v>unit</v>
      </c>
      <c r="M2964" t="str">
        <f t="array" ref="M2964">INDEX(COM_Input!$AB$1:$AB$3299,MATCH(1,(COM_Input!$B$1:$B$3299=$C2964)*(COM_Input!$F$1:$F$3299=$B2964)*(COM_Input!$G$1:$G$3299=$A2964),0))</f>
        <v/>
      </c>
    </row>
    <row r="2965" spans="1:13" x14ac:dyDescent="0.2">
      <c r="A2965" t="s">
        <v>554</v>
      </c>
      <c r="B2965" t="s">
        <v>68</v>
      </c>
      <c r="C2965" t="s">
        <v>2731</v>
      </c>
      <c r="D2965" s="89">
        <f>SUMIFS(COM_Input!$P:$P,COM_Input!$G:$G,$A2965,COM_Input!$F:$F,$B2965,COM_Input!$B:$B,$C2965)</f>
        <v>0.38051435659456595</v>
      </c>
      <c r="E2965" s="89">
        <f>SUMIFS(COM_Input!$Q:$Q,COM_Input!$G:$G,$A2965,COM_Input!$F:$F,$B2965,COM_Input!$B:$B,$C2965)</f>
        <v>0.17809653407311998</v>
      </c>
      <c r="G2965" s="89">
        <f>SUMIFS(COM_Input!$M:$M,COM_Input!$G:$G,$A2965,COM_Input!$F:$F,$B2965,COM_Input!$B:$B,$C2965)</f>
        <v>2523.5714285714284</v>
      </c>
      <c r="H2965" s="80">
        <f>AVERAGEIFS(COM_Input!$O:$O,COM_Input!$G:$G,$A2965,COM_Input!$F:$F,$B2965,COM_Input!$B:$B,$C2965)</f>
        <v>15</v>
      </c>
      <c r="J2965" s="128">
        <f>AVERAGEIFS(COM_Input!$AC:$AC,COM_Input!$G:$G,$A2965,COM_Input!$F:$F,$B2965,COM_Input!$B:$B,$C2965)</f>
        <v>307</v>
      </c>
      <c r="K2965" s="128">
        <f>AVERAGEIFS(COM_Input!$Z:$Z,COM_Input!$G:$G,$A2965,COM_Input!$F:$F,$B2965,COM_Input!$B:$B,$C2965)</f>
        <v>307</v>
      </c>
      <c r="L2965" t="str">
        <f t="array" ref="L2965">INDEX(COM_Input!$AA$1:$AA$3299,MATCH(1,(COM_Input!$B$1:$B$3299=$C2965)*(COM_Input!$F$1:$F$3299=$B2965)*(COM_Input!$G$1:$G$3299=$A2965),0))</f>
        <v>unit</v>
      </c>
      <c r="M2965" t="str">
        <f t="array" ref="M2965">INDEX(COM_Input!$AB$1:$AB$3299,MATCH(1,(COM_Input!$B$1:$B$3299=$C2965)*(COM_Input!$F$1:$F$3299=$B2965)*(COM_Input!$G$1:$G$3299=$A2965),0))</f>
        <v/>
      </c>
    </row>
    <row r="2966" spans="1:13" x14ac:dyDescent="0.2">
      <c r="A2966" t="s">
        <v>3515</v>
      </c>
      <c r="B2966" t="s">
        <v>68</v>
      </c>
      <c r="C2966" t="s">
        <v>2731</v>
      </c>
      <c r="D2966" s="89">
        <f>SUMIFS(COM_Input!$P:$P,COM_Input!$G:$G,$A2966,COM_Input!$F:$F,$B2966,COM_Input!$B:$B,$C2966)</f>
        <v>0.32719395630660331</v>
      </c>
      <c r="E2966" s="89">
        <f>SUMIFS(COM_Input!$Q:$Q,COM_Input!$G:$G,$A2966,COM_Input!$F:$F,$B2966,COM_Input!$B:$B,$C2966)</f>
        <v>0.27406589167055373</v>
      </c>
      <c r="G2966" s="89">
        <f>SUMIFS(COM_Input!$M:$M,COM_Input!$G:$G,$A2966,COM_Input!$F:$F,$B2966,COM_Input!$B:$B,$C2966)</f>
        <v>2523.5714285714284</v>
      </c>
      <c r="H2966" s="80">
        <f>AVERAGEIFS(COM_Input!$O:$O,COM_Input!$G:$G,$A2966,COM_Input!$F:$F,$B2966,COM_Input!$B:$B,$C2966)</f>
        <v>15</v>
      </c>
      <c r="J2966" s="128">
        <f>AVERAGEIFS(COM_Input!$AC:$AC,COM_Input!$G:$G,$A2966,COM_Input!$F:$F,$B2966,COM_Input!$B:$B,$C2966)</f>
        <v>307</v>
      </c>
      <c r="K2966" s="128">
        <f>AVERAGEIFS(COM_Input!$Z:$Z,COM_Input!$G:$G,$A2966,COM_Input!$F:$F,$B2966,COM_Input!$B:$B,$C2966)</f>
        <v>307</v>
      </c>
      <c r="L2966" t="str">
        <f t="array" ref="L2966">INDEX(COM_Input!$AA$1:$AA$3299,MATCH(1,(COM_Input!$B$1:$B$3299=$C2966)*(COM_Input!$F$1:$F$3299=$B2966)*(COM_Input!$G$1:$G$3299=$A2966),0))</f>
        <v>unit</v>
      </c>
      <c r="M2966" t="str">
        <f t="array" ref="M2966">INDEX(COM_Input!$AB$1:$AB$3299,MATCH(1,(COM_Input!$B$1:$B$3299=$C2966)*(COM_Input!$F$1:$F$3299=$B2966)*(COM_Input!$G$1:$G$3299=$A2966),0))</f>
        <v/>
      </c>
    </row>
    <row r="2967" spans="1:13" x14ac:dyDescent="0.2">
      <c r="A2967" t="s">
        <v>3751</v>
      </c>
      <c r="B2967" t="s">
        <v>68</v>
      </c>
      <c r="C2967" t="s">
        <v>2731</v>
      </c>
      <c r="D2967" s="89">
        <f>SUMIFS(COM_Input!$P:$P,COM_Input!$G:$G,$A2967,COM_Input!$F:$F,$B2967,COM_Input!$B:$B,$C2967)</f>
        <v>0.32719395630660331</v>
      </c>
      <c r="E2967" s="89">
        <f>SUMIFS(COM_Input!$Q:$Q,COM_Input!$G:$G,$A2967,COM_Input!$F:$F,$B2967,COM_Input!$B:$B,$C2967)</f>
        <v>0.27406589167055373</v>
      </c>
      <c r="G2967" s="89">
        <f>SUMIFS(COM_Input!$M:$M,COM_Input!$G:$G,$A2967,COM_Input!$F:$F,$B2967,COM_Input!$B:$B,$C2967)</f>
        <v>2523.5714285714284</v>
      </c>
      <c r="H2967" s="80">
        <f>AVERAGEIFS(COM_Input!$O:$O,COM_Input!$G:$G,$A2967,COM_Input!$F:$F,$B2967,COM_Input!$B:$B,$C2967)</f>
        <v>15</v>
      </c>
      <c r="J2967" s="128">
        <f>AVERAGEIFS(COM_Input!$AC:$AC,COM_Input!$G:$G,$A2967,COM_Input!$F:$F,$B2967,COM_Input!$B:$B,$C2967)</f>
        <v>307</v>
      </c>
      <c r="K2967" s="128">
        <f>AVERAGEIFS(COM_Input!$Z:$Z,COM_Input!$G:$G,$A2967,COM_Input!$F:$F,$B2967,COM_Input!$B:$B,$C2967)</f>
        <v>307</v>
      </c>
      <c r="L2967" t="str">
        <f t="array" ref="L2967">INDEX(COM_Input!$AA$1:$AA$3299,MATCH(1,(COM_Input!$B$1:$B$3299=$C2967)*(COM_Input!$F$1:$F$3299=$B2967)*(COM_Input!$G$1:$G$3299=$A2967),0))</f>
        <v>unit</v>
      </c>
      <c r="M2967" t="str">
        <f t="array" ref="M2967">INDEX(COM_Input!$AB$1:$AB$3299,MATCH(1,(COM_Input!$B$1:$B$3299=$C2967)*(COM_Input!$F$1:$F$3299=$B2967)*(COM_Input!$G$1:$G$3299=$A2967),0))</f>
        <v/>
      </c>
    </row>
    <row r="2968" spans="1:13" x14ac:dyDescent="0.2">
      <c r="A2968" t="s">
        <v>3981</v>
      </c>
      <c r="B2968" t="s">
        <v>68</v>
      </c>
      <c r="C2968" t="s">
        <v>2731</v>
      </c>
      <c r="D2968" s="89">
        <f>SUMIFS(COM_Input!$P:$P,COM_Input!$G:$G,$A2968,COM_Input!$F:$F,$B2968,COM_Input!$B:$B,$C2968)</f>
        <v>0.38051435659456595</v>
      </c>
      <c r="E2968" s="89">
        <f>SUMIFS(COM_Input!$Q:$Q,COM_Input!$G:$G,$A2968,COM_Input!$F:$F,$B2968,COM_Input!$B:$B,$C2968)</f>
        <v>0.17809653407311998</v>
      </c>
      <c r="G2968" s="89">
        <f>SUMIFS(COM_Input!$M:$M,COM_Input!$G:$G,$A2968,COM_Input!$F:$F,$B2968,COM_Input!$B:$B,$C2968)</f>
        <v>2523.5714285714284</v>
      </c>
      <c r="H2968" s="80">
        <f>AVERAGEIFS(COM_Input!$O:$O,COM_Input!$G:$G,$A2968,COM_Input!$F:$F,$B2968,COM_Input!$B:$B,$C2968)</f>
        <v>15</v>
      </c>
      <c r="J2968" s="128">
        <f>AVERAGEIFS(COM_Input!$AC:$AC,COM_Input!$G:$G,$A2968,COM_Input!$F:$F,$B2968,COM_Input!$B:$B,$C2968)</f>
        <v>307</v>
      </c>
      <c r="K2968" s="128">
        <f>AVERAGEIFS(COM_Input!$Z:$Z,COM_Input!$G:$G,$A2968,COM_Input!$F:$F,$B2968,COM_Input!$B:$B,$C2968)</f>
        <v>307</v>
      </c>
      <c r="L2968" t="str">
        <f t="array" ref="L2968">INDEX(COM_Input!$AA$1:$AA$3299,MATCH(1,(COM_Input!$B$1:$B$3299=$C2968)*(COM_Input!$F$1:$F$3299=$B2968)*(COM_Input!$G$1:$G$3299=$A2968),0))</f>
        <v>unit</v>
      </c>
      <c r="M2968" t="str">
        <f t="array" ref="M2968">INDEX(COM_Input!$AB$1:$AB$3299,MATCH(1,(COM_Input!$B$1:$B$3299=$C2968)*(COM_Input!$F$1:$F$3299=$B2968)*(COM_Input!$G$1:$G$3299=$A2968),0))</f>
        <v/>
      </c>
    </row>
    <row r="2969" spans="1:13" x14ac:dyDescent="0.2">
      <c r="A2969" t="s">
        <v>4213</v>
      </c>
      <c r="B2969" t="s">
        <v>68</v>
      </c>
      <c r="C2969" t="s">
        <v>2731</v>
      </c>
      <c r="D2969" s="89">
        <f>SUMIFS(COM_Input!$P:$P,COM_Input!$G:$G,$A2969,COM_Input!$F:$F,$B2969,COM_Input!$B:$B,$C2969)</f>
        <v>0.32719395630660331</v>
      </c>
      <c r="E2969" s="89">
        <f>SUMIFS(COM_Input!$Q:$Q,COM_Input!$G:$G,$A2969,COM_Input!$F:$F,$B2969,COM_Input!$B:$B,$C2969)</f>
        <v>0.27406589167055373</v>
      </c>
      <c r="G2969" s="89">
        <f>SUMIFS(COM_Input!$M:$M,COM_Input!$G:$G,$A2969,COM_Input!$F:$F,$B2969,COM_Input!$B:$B,$C2969)</f>
        <v>2523.5714285714284</v>
      </c>
      <c r="H2969" s="80">
        <f>AVERAGEIFS(COM_Input!$O:$O,COM_Input!$G:$G,$A2969,COM_Input!$F:$F,$B2969,COM_Input!$B:$B,$C2969)</f>
        <v>15</v>
      </c>
      <c r="J2969" s="128">
        <f>AVERAGEIFS(COM_Input!$AC:$AC,COM_Input!$G:$G,$A2969,COM_Input!$F:$F,$B2969,COM_Input!$B:$B,$C2969)</f>
        <v>307</v>
      </c>
      <c r="K2969" s="128">
        <f>AVERAGEIFS(COM_Input!$Z:$Z,COM_Input!$G:$G,$A2969,COM_Input!$F:$F,$B2969,COM_Input!$B:$B,$C2969)</f>
        <v>307</v>
      </c>
      <c r="L2969" t="str">
        <f t="array" ref="L2969">INDEX(COM_Input!$AA$1:$AA$3299,MATCH(1,(COM_Input!$B$1:$B$3299=$C2969)*(COM_Input!$F$1:$F$3299=$B2969)*(COM_Input!$G$1:$G$3299=$A2969),0))</f>
        <v>unit</v>
      </c>
      <c r="M2969" t="str">
        <f t="array" ref="M2969">INDEX(COM_Input!$AB$1:$AB$3299,MATCH(1,(COM_Input!$B$1:$B$3299=$C2969)*(COM_Input!$F$1:$F$3299=$B2969)*(COM_Input!$G$1:$G$3299=$A2969),0))</f>
        <v/>
      </c>
    </row>
    <row r="2970" spans="1:13" x14ac:dyDescent="0.2">
      <c r="A2970" t="s">
        <v>613</v>
      </c>
      <c r="B2970" t="s">
        <v>68</v>
      </c>
      <c r="C2970" t="s">
        <v>2731</v>
      </c>
      <c r="D2970" s="89">
        <f>SUMIFS(COM_Input!$P:$P,COM_Input!$G:$G,$A2970,COM_Input!$F:$F,$B2970,COM_Input!$B:$B,$C2970)</f>
        <v>0.38051435659456595</v>
      </c>
      <c r="E2970" s="89">
        <f>SUMIFS(COM_Input!$Q:$Q,COM_Input!$G:$G,$A2970,COM_Input!$F:$F,$B2970,COM_Input!$B:$B,$C2970)</f>
        <v>0.17809653407311998</v>
      </c>
      <c r="G2970" s="89">
        <f>SUMIFS(COM_Input!$M:$M,COM_Input!$G:$G,$A2970,COM_Input!$F:$F,$B2970,COM_Input!$B:$B,$C2970)</f>
        <v>2523.5714285714284</v>
      </c>
      <c r="H2970" s="80">
        <f>AVERAGEIFS(COM_Input!$O:$O,COM_Input!$G:$G,$A2970,COM_Input!$F:$F,$B2970,COM_Input!$B:$B,$C2970)</f>
        <v>15</v>
      </c>
      <c r="J2970" s="128">
        <f>AVERAGEIFS(COM_Input!$AC:$AC,COM_Input!$G:$G,$A2970,COM_Input!$F:$F,$B2970,COM_Input!$B:$B,$C2970)</f>
        <v>307</v>
      </c>
      <c r="K2970" s="128">
        <f>AVERAGEIFS(COM_Input!$Z:$Z,COM_Input!$G:$G,$A2970,COM_Input!$F:$F,$B2970,COM_Input!$B:$B,$C2970)</f>
        <v>307</v>
      </c>
      <c r="L2970" t="str">
        <f t="array" ref="L2970">INDEX(COM_Input!$AA$1:$AA$3299,MATCH(1,(COM_Input!$B$1:$B$3299=$C2970)*(COM_Input!$F$1:$F$3299=$B2970)*(COM_Input!$G$1:$G$3299=$A2970),0))</f>
        <v>unit</v>
      </c>
      <c r="M2970" t="str">
        <f t="array" ref="M2970">INDEX(COM_Input!$AB$1:$AB$3299,MATCH(1,(COM_Input!$B$1:$B$3299=$C2970)*(COM_Input!$F$1:$F$3299=$B2970)*(COM_Input!$G$1:$G$3299=$A2970),0))</f>
        <v/>
      </c>
    </row>
    <row r="2971" spans="1:13" x14ac:dyDescent="0.2">
      <c r="A2971" t="s">
        <v>4720</v>
      </c>
      <c r="B2971" t="s">
        <v>68</v>
      </c>
      <c r="C2971" t="s">
        <v>2731</v>
      </c>
      <c r="D2971" s="89">
        <f>SUMIFS(COM_Input!$P:$P,COM_Input!$G:$G,$A2971,COM_Input!$F:$F,$B2971,COM_Input!$B:$B,$C2971)</f>
        <v>0.38051435659456595</v>
      </c>
      <c r="E2971" s="89">
        <f>SUMIFS(COM_Input!$Q:$Q,COM_Input!$G:$G,$A2971,COM_Input!$F:$F,$B2971,COM_Input!$B:$B,$C2971)</f>
        <v>0.17809653407311998</v>
      </c>
      <c r="G2971" s="89">
        <f>SUMIFS(COM_Input!$M:$M,COM_Input!$G:$G,$A2971,COM_Input!$F:$F,$B2971,COM_Input!$B:$B,$C2971)</f>
        <v>2523.5714285714284</v>
      </c>
      <c r="H2971" s="80">
        <f>AVERAGEIFS(COM_Input!$O:$O,COM_Input!$G:$G,$A2971,COM_Input!$F:$F,$B2971,COM_Input!$B:$B,$C2971)</f>
        <v>15</v>
      </c>
      <c r="J2971" s="128">
        <f>AVERAGEIFS(COM_Input!$AC:$AC,COM_Input!$G:$G,$A2971,COM_Input!$F:$F,$B2971,COM_Input!$B:$B,$C2971)</f>
        <v>307</v>
      </c>
      <c r="K2971" s="128">
        <f>AVERAGEIFS(COM_Input!$Z:$Z,COM_Input!$G:$G,$A2971,COM_Input!$F:$F,$B2971,COM_Input!$B:$B,$C2971)</f>
        <v>307</v>
      </c>
      <c r="L2971" t="str">
        <f t="array" ref="L2971">INDEX(COM_Input!$AA$1:$AA$3299,MATCH(1,(COM_Input!$B$1:$B$3299=$C2971)*(COM_Input!$F$1:$F$3299=$B2971)*(COM_Input!$G$1:$G$3299=$A2971),0))</f>
        <v>unit</v>
      </c>
      <c r="M2971" t="str">
        <f t="array" ref="M2971">INDEX(COM_Input!$AB$1:$AB$3299,MATCH(1,(COM_Input!$B$1:$B$3299=$C2971)*(COM_Input!$F$1:$F$3299=$B2971)*(COM_Input!$G$1:$G$3299=$A2971),0))</f>
        <v/>
      </c>
    </row>
    <row r="2972" spans="1:13" x14ac:dyDescent="0.2">
      <c r="A2972" t="s">
        <v>4953</v>
      </c>
      <c r="B2972" t="s">
        <v>68</v>
      </c>
      <c r="C2972" t="s">
        <v>2731</v>
      </c>
      <c r="D2972" s="89">
        <f>SUMIFS(COM_Input!$P:$P,COM_Input!$G:$G,$A2972,COM_Input!$F:$F,$B2972,COM_Input!$B:$B,$C2972)</f>
        <v>0.32719395630660331</v>
      </c>
      <c r="E2972" s="89">
        <f>SUMIFS(COM_Input!$Q:$Q,COM_Input!$G:$G,$A2972,COM_Input!$F:$F,$B2972,COM_Input!$B:$B,$C2972)</f>
        <v>0.27406589167055373</v>
      </c>
      <c r="G2972" s="89">
        <f>SUMIFS(COM_Input!$M:$M,COM_Input!$G:$G,$A2972,COM_Input!$F:$F,$B2972,COM_Input!$B:$B,$C2972)</f>
        <v>2523.5714285714284</v>
      </c>
      <c r="H2972" s="80">
        <f>AVERAGEIFS(COM_Input!$O:$O,COM_Input!$G:$G,$A2972,COM_Input!$F:$F,$B2972,COM_Input!$B:$B,$C2972)</f>
        <v>15</v>
      </c>
      <c r="J2972" s="128">
        <f>AVERAGEIFS(COM_Input!$AC:$AC,COM_Input!$G:$G,$A2972,COM_Input!$F:$F,$B2972,COM_Input!$B:$B,$C2972)</f>
        <v>307</v>
      </c>
      <c r="K2972" s="128">
        <f>AVERAGEIFS(COM_Input!$Z:$Z,COM_Input!$G:$G,$A2972,COM_Input!$F:$F,$B2972,COM_Input!$B:$B,$C2972)</f>
        <v>307</v>
      </c>
      <c r="L2972" t="str">
        <f t="array" ref="L2972">INDEX(COM_Input!$AA$1:$AA$3299,MATCH(1,(COM_Input!$B$1:$B$3299=$C2972)*(COM_Input!$F$1:$F$3299=$B2972)*(COM_Input!$G$1:$G$3299=$A2972),0))</f>
        <v>unit</v>
      </c>
      <c r="M2972" t="str">
        <f t="array" ref="M2972">INDEX(COM_Input!$AB$1:$AB$3299,MATCH(1,(COM_Input!$B$1:$B$3299=$C2972)*(COM_Input!$F$1:$F$3299=$B2972)*(COM_Input!$G$1:$G$3299=$A2972),0))</f>
        <v/>
      </c>
    </row>
    <row r="2973" spans="1:13" x14ac:dyDescent="0.2">
      <c r="A2973" t="s">
        <v>538</v>
      </c>
      <c r="B2973" t="s">
        <v>68</v>
      </c>
      <c r="C2973" t="s">
        <v>2731</v>
      </c>
      <c r="D2973" s="89">
        <f>SUMIFS(COM_Input!$P:$P,COM_Input!$G:$G,$A2973,COM_Input!$F:$F,$B2973,COM_Input!$B:$B,$C2973)</f>
        <v>0.38051435659456595</v>
      </c>
      <c r="E2973" s="89">
        <f>SUMIFS(COM_Input!$Q:$Q,COM_Input!$G:$G,$A2973,COM_Input!$F:$F,$B2973,COM_Input!$B:$B,$C2973)</f>
        <v>0.17809653407311998</v>
      </c>
      <c r="G2973" s="89">
        <f>SUMIFS(COM_Input!$M:$M,COM_Input!$G:$G,$A2973,COM_Input!$F:$F,$B2973,COM_Input!$B:$B,$C2973)</f>
        <v>2523.5714285714284</v>
      </c>
      <c r="H2973" s="80">
        <f>AVERAGEIFS(COM_Input!$O:$O,COM_Input!$G:$G,$A2973,COM_Input!$F:$F,$B2973,COM_Input!$B:$B,$C2973)</f>
        <v>15</v>
      </c>
      <c r="J2973" s="128">
        <f>AVERAGEIFS(COM_Input!$AC:$AC,COM_Input!$G:$G,$A2973,COM_Input!$F:$F,$B2973,COM_Input!$B:$B,$C2973)</f>
        <v>307</v>
      </c>
      <c r="K2973" s="128">
        <f>AVERAGEIFS(COM_Input!$Z:$Z,COM_Input!$G:$G,$A2973,COM_Input!$F:$F,$B2973,COM_Input!$B:$B,$C2973)</f>
        <v>307</v>
      </c>
      <c r="L2973" t="str">
        <f t="array" ref="L2973">INDEX(COM_Input!$AA$1:$AA$3299,MATCH(1,(COM_Input!$B$1:$B$3299=$C2973)*(COM_Input!$F$1:$F$3299=$B2973)*(COM_Input!$G$1:$G$3299=$A2973),0))</f>
        <v>unit</v>
      </c>
      <c r="M2973" t="str">
        <f t="array" ref="M2973">INDEX(COM_Input!$AB$1:$AB$3299,MATCH(1,(COM_Input!$B$1:$B$3299=$C2973)*(COM_Input!$F$1:$F$3299=$B2973)*(COM_Input!$G$1:$G$3299=$A2973),0))</f>
        <v/>
      </c>
    </row>
    <row r="2974" spans="1:13" x14ac:dyDescent="0.2">
      <c r="A2974" t="s">
        <v>5413</v>
      </c>
      <c r="B2974" t="s">
        <v>68</v>
      </c>
      <c r="C2974" t="s">
        <v>2731</v>
      </c>
      <c r="D2974" s="89">
        <f>SUMIFS(COM_Input!$P:$P,COM_Input!$G:$G,$A2974,COM_Input!$F:$F,$B2974,COM_Input!$B:$B,$C2974)</f>
        <v>0.32719395630660331</v>
      </c>
      <c r="E2974" s="89">
        <f>SUMIFS(COM_Input!$Q:$Q,COM_Input!$G:$G,$A2974,COM_Input!$F:$F,$B2974,COM_Input!$B:$B,$C2974)</f>
        <v>0.27406589167055373</v>
      </c>
      <c r="G2974" s="89">
        <f>SUMIFS(COM_Input!$M:$M,COM_Input!$G:$G,$A2974,COM_Input!$F:$F,$B2974,COM_Input!$B:$B,$C2974)</f>
        <v>2523.5714285714284</v>
      </c>
      <c r="H2974" s="80">
        <f>AVERAGEIFS(COM_Input!$O:$O,COM_Input!$G:$G,$A2974,COM_Input!$F:$F,$B2974,COM_Input!$B:$B,$C2974)</f>
        <v>15</v>
      </c>
      <c r="J2974" s="128">
        <f>AVERAGEIFS(COM_Input!$AC:$AC,COM_Input!$G:$G,$A2974,COM_Input!$F:$F,$B2974,COM_Input!$B:$B,$C2974)</f>
        <v>307</v>
      </c>
      <c r="K2974" s="128">
        <f>AVERAGEIFS(COM_Input!$Z:$Z,COM_Input!$G:$G,$A2974,COM_Input!$F:$F,$B2974,COM_Input!$B:$B,$C2974)</f>
        <v>307</v>
      </c>
      <c r="L2974" t="str">
        <f t="array" ref="L2974">INDEX(COM_Input!$AA$1:$AA$3299,MATCH(1,(COM_Input!$B$1:$B$3299=$C2974)*(COM_Input!$F$1:$F$3299=$B2974)*(COM_Input!$G$1:$G$3299=$A2974),0))</f>
        <v>unit</v>
      </c>
      <c r="M2974" t="str">
        <f t="array" ref="M2974">INDEX(COM_Input!$AB$1:$AB$3299,MATCH(1,(COM_Input!$B$1:$B$3299=$C2974)*(COM_Input!$F$1:$F$3299=$B2974)*(COM_Input!$G$1:$G$3299=$A2974),0))</f>
        <v/>
      </c>
    </row>
    <row r="2975" spans="1:13" x14ac:dyDescent="0.2">
      <c r="A2975" t="s">
        <v>540</v>
      </c>
      <c r="B2975" t="s">
        <v>68</v>
      </c>
      <c r="C2975" t="s">
        <v>2731</v>
      </c>
      <c r="D2975" s="89">
        <f>SUMIFS(COM_Input!$P:$P,COM_Input!$G:$G,$A2975,COM_Input!$F:$F,$B2975,COM_Input!$B:$B,$C2975)</f>
        <v>0.38051435659456595</v>
      </c>
      <c r="E2975" s="89">
        <f>SUMIFS(COM_Input!$Q:$Q,COM_Input!$G:$G,$A2975,COM_Input!$F:$F,$B2975,COM_Input!$B:$B,$C2975)</f>
        <v>0.17809653407311998</v>
      </c>
      <c r="G2975" s="89">
        <f>SUMIFS(COM_Input!$M:$M,COM_Input!$G:$G,$A2975,COM_Input!$F:$F,$B2975,COM_Input!$B:$B,$C2975)</f>
        <v>2523.5714285714284</v>
      </c>
      <c r="H2975" s="80">
        <f>AVERAGEIFS(COM_Input!$O:$O,COM_Input!$G:$G,$A2975,COM_Input!$F:$F,$B2975,COM_Input!$B:$B,$C2975)</f>
        <v>15</v>
      </c>
      <c r="J2975" s="128">
        <f>AVERAGEIFS(COM_Input!$AC:$AC,COM_Input!$G:$G,$A2975,COM_Input!$F:$F,$B2975,COM_Input!$B:$B,$C2975)</f>
        <v>307</v>
      </c>
      <c r="K2975" s="128">
        <f>AVERAGEIFS(COM_Input!$Z:$Z,COM_Input!$G:$G,$A2975,COM_Input!$F:$F,$B2975,COM_Input!$B:$B,$C2975)</f>
        <v>307</v>
      </c>
      <c r="L2975" t="str">
        <f t="array" ref="L2975">INDEX(COM_Input!$AA$1:$AA$3299,MATCH(1,(COM_Input!$B$1:$B$3299=$C2975)*(COM_Input!$F$1:$F$3299=$B2975)*(COM_Input!$G$1:$G$3299=$A2975),0))</f>
        <v>unit</v>
      </c>
      <c r="M2975" t="str">
        <f t="array" ref="M2975">INDEX(COM_Input!$AB$1:$AB$3299,MATCH(1,(COM_Input!$B$1:$B$3299=$C2975)*(COM_Input!$F$1:$F$3299=$B2975)*(COM_Input!$G$1:$G$3299=$A2975),0))</f>
        <v/>
      </c>
    </row>
    <row r="2976" spans="1:13" x14ac:dyDescent="0.2">
      <c r="A2976" t="s">
        <v>2712</v>
      </c>
      <c r="B2976" t="s">
        <v>64</v>
      </c>
      <c r="C2976" t="s">
        <v>2731</v>
      </c>
      <c r="D2976" s="89">
        <f>SUMIFS(COM_Input!$P:$P,COM_Input!$G:$G,$A2976,COM_Input!$F:$F,$B2976,COM_Input!$B:$B,$C2976)</f>
        <v>0.38051435659456595</v>
      </c>
      <c r="E2976" s="89">
        <f>SUMIFS(COM_Input!$Q:$Q,COM_Input!$G:$G,$A2976,COM_Input!$F:$F,$B2976,COM_Input!$B:$B,$C2976)</f>
        <v>0.17809653407311998</v>
      </c>
      <c r="G2976" s="89">
        <f>SUMIFS(COM_Input!$M:$M,COM_Input!$G:$G,$A2976,COM_Input!$F:$F,$B2976,COM_Input!$B:$B,$C2976)</f>
        <v>2523.5714285714284</v>
      </c>
      <c r="H2976" s="80">
        <f>AVERAGEIFS(COM_Input!$O:$O,COM_Input!$G:$G,$A2976,COM_Input!$F:$F,$B2976,COM_Input!$B:$B,$C2976)</f>
        <v>15</v>
      </c>
      <c r="J2976" s="128">
        <f>AVERAGEIFS(COM_Input!$AC:$AC,COM_Input!$G:$G,$A2976,COM_Input!$F:$F,$B2976,COM_Input!$B:$B,$C2976)</f>
        <v>307</v>
      </c>
      <c r="K2976" s="128">
        <f>AVERAGEIFS(COM_Input!$Z:$Z,COM_Input!$G:$G,$A2976,COM_Input!$F:$F,$B2976,COM_Input!$B:$B,$C2976)</f>
        <v>307</v>
      </c>
      <c r="L2976" t="str">
        <f t="array" ref="L2976">INDEX(COM_Input!$AA$1:$AA$3299,MATCH(1,(COM_Input!$B$1:$B$3299=$C2976)*(COM_Input!$F$1:$F$3299=$B2976)*(COM_Input!$G$1:$G$3299=$A2976),0))</f>
        <v>unit</v>
      </c>
      <c r="M2976" t="str">
        <f t="array" ref="M2976">INDEX(COM_Input!$AB$1:$AB$3299,MATCH(1,(COM_Input!$B$1:$B$3299=$C2976)*(COM_Input!$F$1:$F$3299=$B2976)*(COM_Input!$G$1:$G$3299=$A2976),0))</f>
        <v/>
      </c>
    </row>
    <row r="2977" spans="1:13" x14ac:dyDescent="0.2">
      <c r="A2977" t="s">
        <v>3071</v>
      </c>
      <c r="B2977" t="s">
        <v>64</v>
      </c>
      <c r="C2977" t="s">
        <v>2731</v>
      </c>
      <c r="D2977" s="89">
        <f>SUMIFS(COM_Input!$P:$P,COM_Input!$G:$G,$A2977,COM_Input!$F:$F,$B2977,COM_Input!$B:$B,$C2977)</f>
        <v>0.32719395630660331</v>
      </c>
      <c r="E2977" s="89">
        <f>SUMIFS(COM_Input!$Q:$Q,COM_Input!$G:$G,$A2977,COM_Input!$F:$F,$B2977,COM_Input!$B:$B,$C2977)</f>
        <v>0.27406589167055373</v>
      </c>
      <c r="G2977" s="89">
        <f>SUMIFS(COM_Input!$M:$M,COM_Input!$G:$G,$A2977,COM_Input!$F:$F,$B2977,COM_Input!$B:$B,$C2977)</f>
        <v>2523.5714285714284</v>
      </c>
      <c r="H2977" s="80">
        <f>AVERAGEIFS(COM_Input!$O:$O,COM_Input!$G:$G,$A2977,COM_Input!$F:$F,$B2977,COM_Input!$B:$B,$C2977)</f>
        <v>15</v>
      </c>
      <c r="J2977" s="128">
        <f>AVERAGEIFS(COM_Input!$AC:$AC,COM_Input!$G:$G,$A2977,COM_Input!$F:$F,$B2977,COM_Input!$B:$B,$C2977)</f>
        <v>307</v>
      </c>
      <c r="K2977" s="128">
        <f>AVERAGEIFS(COM_Input!$Z:$Z,COM_Input!$G:$G,$A2977,COM_Input!$F:$F,$B2977,COM_Input!$B:$B,$C2977)</f>
        <v>307</v>
      </c>
      <c r="L2977" t="str">
        <f t="array" ref="L2977">INDEX(COM_Input!$AA$1:$AA$3299,MATCH(1,(COM_Input!$B$1:$B$3299=$C2977)*(COM_Input!$F$1:$F$3299=$B2977)*(COM_Input!$G$1:$G$3299=$A2977),0))</f>
        <v>unit</v>
      </c>
      <c r="M2977" t="str">
        <f t="array" ref="M2977">INDEX(COM_Input!$AB$1:$AB$3299,MATCH(1,(COM_Input!$B$1:$B$3299=$C2977)*(COM_Input!$F$1:$F$3299=$B2977)*(COM_Input!$G$1:$G$3299=$A2977),0))</f>
        <v/>
      </c>
    </row>
    <row r="2978" spans="1:13" x14ac:dyDescent="0.2">
      <c r="A2978" t="s">
        <v>554</v>
      </c>
      <c r="B2978" t="s">
        <v>64</v>
      </c>
      <c r="C2978" t="s">
        <v>2731</v>
      </c>
      <c r="D2978" s="89">
        <f>SUMIFS(COM_Input!$P:$P,COM_Input!$G:$G,$A2978,COM_Input!$F:$F,$B2978,COM_Input!$B:$B,$C2978)</f>
        <v>0.38051435659456595</v>
      </c>
      <c r="E2978" s="89">
        <f>SUMIFS(COM_Input!$Q:$Q,COM_Input!$G:$G,$A2978,COM_Input!$F:$F,$B2978,COM_Input!$B:$B,$C2978)</f>
        <v>0.17809653407311998</v>
      </c>
      <c r="G2978" s="89">
        <f>SUMIFS(COM_Input!$M:$M,COM_Input!$G:$G,$A2978,COM_Input!$F:$F,$B2978,COM_Input!$B:$B,$C2978)</f>
        <v>2523.5714285714284</v>
      </c>
      <c r="H2978" s="80">
        <f>AVERAGEIFS(COM_Input!$O:$O,COM_Input!$G:$G,$A2978,COM_Input!$F:$F,$B2978,COM_Input!$B:$B,$C2978)</f>
        <v>15</v>
      </c>
      <c r="J2978" s="128">
        <f>AVERAGEIFS(COM_Input!$AC:$AC,COM_Input!$G:$G,$A2978,COM_Input!$F:$F,$B2978,COM_Input!$B:$B,$C2978)</f>
        <v>307</v>
      </c>
      <c r="K2978" s="128">
        <f>AVERAGEIFS(COM_Input!$Z:$Z,COM_Input!$G:$G,$A2978,COM_Input!$F:$F,$B2978,COM_Input!$B:$B,$C2978)</f>
        <v>307</v>
      </c>
      <c r="L2978" t="str">
        <f t="array" ref="L2978">INDEX(COM_Input!$AA$1:$AA$3299,MATCH(1,(COM_Input!$B$1:$B$3299=$C2978)*(COM_Input!$F$1:$F$3299=$B2978)*(COM_Input!$G$1:$G$3299=$A2978),0))</f>
        <v>unit</v>
      </c>
      <c r="M2978" t="str">
        <f t="array" ref="M2978">INDEX(COM_Input!$AB$1:$AB$3299,MATCH(1,(COM_Input!$B$1:$B$3299=$C2978)*(COM_Input!$F$1:$F$3299=$B2978)*(COM_Input!$G$1:$G$3299=$A2978),0))</f>
        <v/>
      </c>
    </row>
    <row r="2979" spans="1:13" x14ac:dyDescent="0.2">
      <c r="A2979" t="s">
        <v>3515</v>
      </c>
      <c r="B2979" t="s">
        <v>64</v>
      </c>
      <c r="C2979" t="s">
        <v>2731</v>
      </c>
      <c r="D2979" s="89">
        <f>SUMIFS(COM_Input!$P:$P,COM_Input!$G:$G,$A2979,COM_Input!$F:$F,$B2979,COM_Input!$B:$B,$C2979)</f>
        <v>0.32719395630660331</v>
      </c>
      <c r="E2979" s="89">
        <f>SUMIFS(COM_Input!$Q:$Q,COM_Input!$G:$G,$A2979,COM_Input!$F:$F,$B2979,COM_Input!$B:$B,$C2979)</f>
        <v>0.27406589167055373</v>
      </c>
      <c r="G2979" s="89">
        <f>SUMIFS(COM_Input!$M:$M,COM_Input!$G:$G,$A2979,COM_Input!$F:$F,$B2979,COM_Input!$B:$B,$C2979)</f>
        <v>2523.5714285714284</v>
      </c>
      <c r="H2979" s="80">
        <f>AVERAGEIFS(COM_Input!$O:$O,COM_Input!$G:$G,$A2979,COM_Input!$F:$F,$B2979,COM_Input!$B:$B,$C2979)</f>
        <v>15</v>
      </c>
      <c r="J2979" s="128">
        <f>AVERAGEIFS(COM_Input!$AC:$AC,COM_Input!$G:$G,$A2979,COM_Input!$F:$F,$B2979,COM_Input!$B:$B,$C2979)</f>
        <v>307</v>
      </c>
      <c r="K2979" s="128">
        <f>AVERAGEIFS(COM_Input!$Z:$Z,COM_Input!$G:$G,$A2979,COM_Input!$F:$F,$B2979,COM_Input!$B:$B,$C2979)</f>
        <v>307</v>
      </c>
      <c r="L2979" t="str">
        <f t="array" ref="L2979">INDEX(COM_Input!$AA$1:$AA$3299,MATCH(1,(COM_Input!$B$1:$B$3299=$C2979)*(COM_Input!$F$1:$F$3299=$B2979)*(COM_Input!$G$1:$G$3299=$A2979),0))</f>
        <v>unit</v>
      </c>
      <c r="M2979" t="str">
        <f t="array" ref="M2979">INDEX(COM_Input!$AB$1:$AB$3299,MATCH(1,(COM_Input!$B$1:$B$3299=$C2979)*(COM_Input!$F$1:$F$3299=$B2979)*(COM_Input!$G$1:$G$3299=$A2979),0))</f>
        <v/>
      </c>
    </row>
    <row r="2980" spans="1:13" x14ac:dyDescent="0.2">
      <c r="A2980" t="s">
        <v>3751</v>
      </c>
      <c r="B2980" t="s">
        <v>64</v>
      </c>
      <c r="C2980" t="s">
        <v>2731</v>
      </c>
      <c r="D2980" s="89">
        <f>SUMIFS(COM_Input!$P:$P,COM_Input!$G:$G,$A2980,COM_Input!$F:$F,$B2980,COM_Input!$B:$B,$C2980)</f>
        <v>0.32719395630660331</v>
      </c>
      <c r="E2980" s="89">
        <f>SUMIFS(COM_Input!$Q:$Q,COM_Input!$G:$G,$A2980,COM_Input!$F:$F,$B2980,COM_Input!$B:$B,$C2980)</f>
        <v>0.27406589167055373</v>
      </c>
      <c r="G2980" s="89">
        <f>SUMIFS(COM_Input!$M:$M,COM_Input!$G:$G,$A2980,COM_Input!$F:$F,$B2980,COM_Input!$B:$B,$C2980)</f>
        <v>2523.5714285714284</v>
      </c>
      <c r="H2980" s="80">
        <f>AVERAGEIFS(COM_Input!$O:$O,COM_Input!$G:$G,$A2980,COM_Input!$F:$F,$B2980,COM_Input!$B:$B,$C2980)</f>
        <v>15</v>
      </c>
      <c r="J2980" s="128">
        <f>AVERAGEIFS(COM_Input!$AC:$AC,COM_Input!$G:$G,$A2980,COM_Input!$F:$F,$B2980,COM_Input!$B:$B,$C2980)</f>
        <v>307</v>
      </c>
      <c r="K2980" s="128">
        <f>AVERAGEIFS(COM_Input!$Z:$Z,COM_Input!$G:$G,$A2980,COM_Input!$F:$F,$B2980,COM_Input!$B:$B,$C2980)</f>
        <v>307</v>
      </c>
      <c r="L2980" t="str">
        <f t="array" ref="L2980">INDEX(COM_Input!$AA$1:$AA$3299,MATCH(1,(COM_Input!$B$1:$B$3299=$C2980)*(COM_Input!$F$1:$F$3299=$B2980)*(COM_Input!$G$1:$G$3299=$A2980),0))</f>
        <v>unit</v>
      </c>
      <c r="M2980" t="str">
        <f t="array" ref="M2980">INDEX(COM_Input!$AB$1:$AB$3299,MATCH(1,(COM_Input!$B$1:$B$3299=$C2980)*(COM_Input!$F$1:$F$3299=$B2980)*(COM_Input!$G$1:$G$3299=$A2980),0))</f>
        <v/>
      </c>
    </row>
    <row r="2981" spans="1:13" x14ac:dyDescent="0.2">
      <c r="A2981" t="s">
        <v>3981</v>
      </c>
      <c r="B2981" t="s">
        <v>64</v>
      </c>
      <c r="C2981" t="s">
        <v>2731</v>
      </c>
      <c r="D2981" s="89">
        <f>SUMIFS(COM_Input!$P:$P,COM_Input!$G:$G,$A2981,COM_Input!$F:$F,$B2981,COM_Input!$B:$B,$C2981)</f>
        <v>0.38051435659456595</v>
      </c>
      <c r="E2981" s="89">
        <f>SUMIFS(COM_Input!$Q:$Q,COM_Input!$G:$G,$A2981,COM_Input!$F:$F,$B2981,COM_Input!$B:$B,$C2981)</f>
        <v>0.17809653407311998</v>
      </c>
      <c r="G2981" s="89">
        <f>SUMIFS(COM_Input!$M:$M,COM_Input!$G:$G,$A2981,COM_Input!$F:$F,$B2981,COM_Input!$B:$B,$C2981)</f>
        <v>2523.5714285714284</v>
      </c>
      <c r="H2981" s="80">
        <f>AVERAGEIFS(COM_Input!$O:$O,COM_Input!$G:$G,$A2981,COM_Input!$F:$F,$B2981,COM_Input!$B:$B,$C2981)</f>
        <v>15</v>
      </c>
      <c r="J2981" s="128">
        <f>AVERAGEIFS(COM_Input!$AC:$AC,COM_Input!$G:$G,$A2981,COM_Input!$F:$F,$B2981,COM_Input!$B:$B,$C2981)</f>
        <v>307</v>
      </c>
      <c r="K2981" s="128">
        <f>AVERAGEIFS(COM_Input!$Z:$Z,COM_Input!$G:$G,$A2981,COM_Input!$F:$F,$B2981,COM_Input!$B:$B,$C2981)</f>
        <v>307</v>
      </c>
      <c r="L2981" t="str">
        <f t="array" ref="L2981">INDEX(COM_Input!$AA$1:$AA$3299,MATCH(1,(COM_Input!$B$1:$B$3299=$C2981)*(COM_Input!$F$1:$F$3299=$B2981)*(COM_Input!$G$1:$G$3299=$A2981),0))</f>
        <v>unit</v>
      </c>
      <c r="M2981" t="str">
        <f t="array" ref="M2981">INDEX(COM_Input!$AB$1:$AB$3299,MATCH(1,(COM_Input!$B$1:$B$3299=$C2981)*(COM_Input!$F$1:$F$3299=$B2981)*(COM_Input!$G$1:$G$3299=$A2981),0))</f>
        <v/>
      </c>
    </row>
    <row r="2982" spans="1:13" x14ac:dyDescent="0.2">
      <c r="A2982" t="s">
        <v>4213</v>
      </c>
      <c r="B2982" t="s">
        <v>64</v>
      </c>
      <c r="C2982" t="s">
        <v>2731</v>
      </c>
      <c r="D2982" s="89">
        <f>SUMIFS(COM_Input!$P:$P,COM_Input!$G:$G,$A2982,COM_Input!$F:$F,$B2982,COM_Input!$B:$B,$C2982)</f>
        <v>0.32719395630660331</v>
      </c>
      <c r="E2982" s="89">
        <f>SUMIFS(COM_Input!$Q:$Q,COM_Input!$G:$G,$A2982,COM_Input!$F:$F,$B2982,COM_Input!$B:$B,$C2982)</f>
        <v>0.27406589167055373</v>
      </c>
      <c r="G2982" s="89">
        <f>SUMIFS(COM_Input!$M:$M,COM_Input!$G:$G,$A2982,COM_Input!$F:$F,$B2982,COM_Input!$B:$B,$C2982)</f>
        <v>2523.5714285714284</v>
      </c>
      <c r="H2982" s="80">
        <f>AVERAGEIFS(COM_Input!$O:$O,COM_Input!$G:$G,$A2982,COM_Input!$F:$F,$B2982,COM_Input!$B:$B,$C2982)</f>
        <v>15</v>
      </c>
      <c r="J2982" s="128">
        <f>AVERAGEIFS(COM_Input!$AC:$AC,COM_Input!$G:$G,$A2982,COM_Input!$F:$F,$B2982,COM_Input!$B:$B,$C2982)</f>
        <v>307</v>
      </c>
      <c r="K2982" s="128">
        <f>AVERAGEIFS(COM_Input!$Z:$Z,COM_Input!$G:$G,$A2982,COM_Input!$F:$F,$B2982,COM_Input!$B:$B,$C2982)</f>
        <v>307</v>
      </c>
      <c r="L2982" t="str">
        <f t="array" ref="L2982">INDEX(COM_Input!$AA$1:$AA$3299,MATCH(1,(COM_Input!$B$1:$B$3299=$C2982)*(COM_Input!$F$1:$F$3299=$B2982)*(COM_Input!$G$1:$G$3299=$A2982),0))</f>
        <v>unit</v>
      </c>
      <c r="M2982" t="str">
        <f t="array" ref="M2982">INDEX(COM_Input!$AB$1:$AB$3299,MATCH(1,(COM_Input!$B$1:$B$3299=$C2982)*(COM_Input!$F$1:$F$3299=$B2982)*(COM_Input!$G$1:$G$3299=$A2982),0))</f>
        <v/>
      </c>
    </row>
    <row r="2983" spans="1:13" x14ac:dyDescent="0.2">
      <c r="A2983" t="s">
        <v>613</v>
      </c>
      <c r="B2983" t="s">
        <v>64</v>
      </c>
      <c r="C2983" t="s">
        <v>2731</v>
      </c>
      <c r="D2983" s="89">
        <f>SUMIFS(COM_Input!$P:$P,COM_Input!$G:$G,$A2983,COM_Input!$F:$F,$B2983,COM_Input!$B:$B,$C2983)</f>
        <v>0.38051435659456595</v>
      </c>
      <c r="E2983" s="89">
        <f>SUMIFS(COM_Input!$Q:$Q,COM_Input!$G:$G,$A2983,COM_Input!$F:$F,$B2983,COM_Input!$B:$B,$C2983)</f>
        <v>0.17809653407311998</v>
      </c>
      <c r="G2983" s="89">
        <f>SUMIFS(COM_Input!$M:$M,COM_Input!$G:$G,$A2983,COM_Input!$F:$F,$B2983,COM_Input!$B:$B,$C2983)</f>
        <v>2523.5714285714284</v>
      </c>
      <c r="H2983" s="80">
        <f>AVERAGEIFS(COM_Input!$O:$O,COM_Input!$G:$G,$A2983,COM_Input!$F:$F,$B2983,COM_Input!$B:$B,$C2983)</f>
        <v>15</v>
      </c>
      <c r="J2983" s="128">
        <f>AVERAGEIFS(COM_Input!$AC:$AC,COM_Input!$G:$G,$A2983,COM_Input!$F:$F,$B2983,COM_Input!$B:$B,$C2983)</f>
        <v>307</v>
      </c>
      <c r="K2983" s="128">
        <f>AVERAGEIFS(COM_Input!$Z:$Z,COM_Input!$G:$G,$A2983,COM_Input!$F:$F,$B2983,COM_Input!$B:$B,$C2983)</f>
        <v>307</v>
      </c>
      <c r="L2983" t="str">
        <f t="array" ref="L2983">INDEX(COM_Input!$AA$1:$AA$3299,MATCH(1,(COM_Input!$B$1:$B$3299=$C2983)*(COM_Input!$F$1:$F$3299=$B2983)*(COM_Input!$G$1:$G$3299=$A2983),0))</f>
        <v>unit</v>
      </c>
      <c r="M2983" t="str">
        <f t="array" ref="M2983">INDEX(COM_Input!$AB$1:$AB$3299,MATCH(1,(COM_Input!$B$1:$B$3299=$C2983)*(COM_Input!$F$1:$F$3299=$B2983)*(COM_Input!$G$1:$G$3299=$A2983),0))</f>
        <v/>
      </c>
    </row>
    <row r="2984" spans="1:13" x14ac:dyDescent="0.2">
      <c r="A2984" t="s">
        <v>4720</v>
      </c>
      <c r="B2984" t="s">
        <v>64</v>
      </c>
      <c r="C2984" t="s">
        <v>2731</v>
      </c>
      <c r="D2984" s="89">
        <f>SUMIFS(COM_Input!$P:$P,COM_Input!$G:$G,$A2984,COM_Input!$F:$F,$B2984,COM_Input!$B:$B,$C2984)</f>
        <v>0.38051435659456595</v>
      </c>
      <c r="E2984" s="89">
        <f>SUMIFS(COM_Input!$Q:$Q,COM_Input!$G:$G,$A2984,COM_Input!$F:$F,$B2984,COM_Input!$B:$B,$C2984)</f>
        <v>0.17809653407311998</v>
      </c>
      <c r="G2984" s="89">
        <f>SUMIFS(COM_Input!$M:$M,COM_Input!$G:$G,$A2984,COM_Input!$F:$F,$B2984,COM_Input!$B:$B,$C2984)</f>
        <v>2523.5714285714284</v>
      </c>
      <c r="H2984" s="80">
        <f>AVERAGEIFS(COM_Input!$O:$O,COM_Input!$G:$G,$A2984,COM_Input!$F:$F,$B2984,COM_Input!$B:$B,$C2984)</f>
        <v>15</v>
      </c>
      <c r="J2984" s="128">
        <f>AVERAGEIFS(COM_Input!$AC:$AC,COM_Input!$G:$G,$A2984,COM_Input!$F:$F,$B2984,COM_Input!$B:$B,$C2984)</f>
        <v>307</v>
      </c>
      <c r="K2984" s="128">
        <f>AVERAGEIFS(COM_Input!$Z:$Z,COM_Input!$G:$G,$A2984,COM_Input!$F:$F,$B2984,COM_Input!$B:$B,$C2984)</f>
        <v>307</v>
      </c>
      <c r="L2984" t="str">
        <f t="array" ref="L2984">INDEX(COM_Input!$AA$1:$AA$3299,MATCH(1,(COM_Input!$B$1:$B$3299=$C2984)*(COM_Input!$F$1:$F$3299=$B2984)*(COM_Input!$G$1:$G$3299=$A2984),0))</f>
        <v>unit</v>
      </c>
      <c r="M2984" t="str">
        <f t="array" ref="M2984">INDEX(COM_Input!$AB$1:$AB$3299,MATCH(1,(COM_Input!$B$1:$B$3299=$C2984)*(COM_Input!$F$1:$F$3299=$B2984)*(COM_Input!$G$1:$G$3299=$A2984),0))</f>
        <v/>
      </c>
    </row>
    <row r="2985" spans="1:13" x14ac:dyDescent="0.2">
      <c r="A2985" t="s">
        <v>4953</v>
      </c>
      <c r="B2985" t="s">
        <v>64</v>
      </c>
      <c r="C2985" t="s">
        <v>2731</v>
      </c>
      <c r="D2985" s="89">
        <f>SUMIFS(COM_Input!$P:$P,COM_Input!$G:$G,$A2985,COM_Input!$F:$F,$B2985,COM_Input!$B:$B,$C2985)</f>
        <v>0.32719395630660331</v>
      </c>
      <c r="E2985" s="89">
        <f>SUMIFS(COM_Input!$Q:$Q,COM_Input!$G:$G,$A2985,COM_Input!$F:$F,$B2985,COM_Input!$B:$B,$C2985)</f>
        <v>0.27406589167055373</v>
      </c>
      <c r="G2985" s="89">
        <f>SUMIFS(COM_Input!$M:$M,COM_Input!$G:$G,$A2985,COM_Input!$F:$F,$B2985,COM_Input!$B:$B,$C2985)</f>
        <v>2523.5714285714284</v>
      </c>
      <c r="H2985" s="80">
        <f>AVERAGEIFS(COM_Input!$O:$O,COM_Input!$G:$G,$A2985,COM_Input!$F:$F,$B2985,COM_Input!$B:$B,$C2985)</f>
        <v>15</v>
      </c>
      <c r="J2985" s="128">
        <f>AVERAGEIFS(COM_Input!$AC:$AC,COM_Input!$G:$G,$A2985,COM_Input!$F:$F,$B2985,COM_Input!$B:$B,$C2985)</f>
        <v>307</v>
      </c>
      <c r="K2985" s="128">
        <f>AVERAGEIFS(COM_Input!$Z:$Z,COM_Input!$G:$G,$A2985,COM_Input!$F:$F,$B2985,COM_Input!$B:$B,$C2985)</f>
        <v>307</v>
      </c>
      <c r="L2985" t="str">
        <f t="array" ref="L2985">INDEX(COM_Input!$AA$1:$AA$3299,MATCH(1,(COM_Input!$B$1:$B$3299=$C2985)*(COM_Input!$F$1:$F$3299=$B2985)*(COM_Input!$G$1:$G$3299=$A2985),0))</f>
        <v>unit</v>
      </c>
      <c r="M2985" t="str">
        <f t="array" ref="M2985">INDEX(COM_Input!$AB$1:$AB$3299,MATCH(1,(COM_Input!$B$1:$B$3299=$C2985)*(COM_Input!$F$1:$F$3299=$B2985)*(COM_Input!$G$1:$G$3299=$A2985),0))</f>
        <v/>
      </c>
    </row>
    <row r="2986" spans="1:13" x14ac:dyDescent="0.2">
      <c r="A2986" t="s">
        <v>538</v>
      </c>
      <c r="B2986" t="s">
        <v>64</v>
      </c>
      <c r="C2986" t="s">
        <v>2731</v>
      </c>
      <c r="D2986" s="89">
        <f>SUMIFS(COM_Input!$P:$P,COM_Input!$G:$G,$A2986,COM_Input!$F:$F,$B2986,COM_Input!$B:$B,$C2986)</f>
        <v>0.38051435659456595</v>
      </c>
      <c r="E2986" s="89">
        <f>SUMIFS(COM_Input!$Q:$Q,COM_Input!$G:$G,$A2986,COM_Input!$F:$F,$B2986,COM_Input!$B:$B,$C2986)</f>
        <v>0.17809653407311998</v>
      </c>
      <c r="G2986" s="89">
        <f>SUMIFS(COM_Input!$M:$M,COM_Input!$G:$G,$A2986,COM_Input!$F:$F,$B2986,COM_Input!$B:$B,$C2986)</f>
        <v>2523.5714285714284</v>
      </c>
      <c r="H2986" s="80">
        <f>AVERAGEIFS(COM_Input!$O:$O,COM_Input!$G:$G,$A2986,COM_Input!$F:$F,$B2986,COM_Input!$B:$B,$C2986)</f>
        <v>15</v>
      </c>
      <c r="J2986" s="128">
        <f>AVERAGEIFS(COM_Input!$AC:$AC,COM_Input!$G:$G,$A2986,COM_Input!$F:$F,$B2986,COM_Input!$B:$B,$C2986)</f>
        <v>307</v>
      </c>
      <c r="K2986" s="128">
        <f>AVERAGEIFS(COM_Input!$Z:$Z,COM_Input!$G:$G,$A2986,COM_Input!$F:$F,$B2986,COM_Input!$B:$B,$C2986)</f>
        <v>307</v>
      </c>
      <c r="L2986" t="str">
        <f t="array" ref="L2986">INDEX(COM_Input!$AA$1:$AA$3299,MATCH(1,(COM_Input!$B$1:$B$3299=$C2986)*(COM_Input!$F$1:$F$3299=$B2986)*(COM_Input!$G$1:$G$3299=$A2986),0))</f>
        <v>unit</v>
      </c>
      <c r="M2986" t="str">
        <f t="array" ref="M2986">INDEX(COM_Input!$AB$1:$AB$3299,MATCH(1,(COM_Input!$B$1:$B$3299=$C2986)*(COM_Input!$F$1:$F$3299=$B2986)*(COM_Input!$G$1:$G$3299=$A2986),0))</f>
        <v/>
      </c>
    </row>
    <row r="2987" spans="1:13" x14ac:dyDescent="0.2">
      <c r="A2987" t="s">
        <v>5413</v>
      </c>
      <c r="B2987" t="s">
        <v>64</v>
      </c>
      <c r="C2987" t="s">
        <v>2731</v>
      </c>
      <c r="D2987" s="89">
        <f>SUMIFS(COM_Input!$P:$P,COM_Input!$G:$G,$A2987,COM_Input!$F:$F,$B2987,COM_Input!$B:$B,$C2987)</f>
        <v>0.32719395630660331</v>
      </c>
      <c r="E2987" s="89">
        <f>SUMIFS(COM_Input!$Q:$Q,COM_Input!$G:$G,$A2987,COM_Input!$F:$F,$B2987,COM_Input!$B:$B,$C2987)</f>
        <v>0.27406589167055373</v>
      </c>
      <c r="G2987" s="89">
        <f>SUMIFS(COM_Input!$M:$M,COM_Input!$G:$G,$A2987,COM_Input!$F:$F,$B2987,COM_Input!$B:$B,$C2987)</f>
        <v>2523.5714285714284</v>
      </c>
      <c r="H2987" s="80">
        <f>AVERAGEIFS(COM_Input!$O:$O,COM_Input!$G:$G,$A2987,COM_Input!$F:$F,$B2987,COM_Input!$B:$B,$C2987)</f>
        <v>15</v>
      </c>
      <c r="J2987" s="128">
        <f>AVERAGEIFS(COM_Input!$AC:$AC,COM_Input!$G:$G,$A2987,COM_Input!$F:$F,$B2987,COM_Input!$B:$B,$C2987)</f>
        <v>307</v>
      </c>
      <c r="K2987" s="128">
        <f>AVERAGEIFS(COM_Input!$Z:$Z,COM_Input!$G:$G,$A2987,COM_Input!$F:$F,$B2987,COM_Input!$B:$B,$C2987)</f>
        <v>307</v>
      </c>
      <c r="L2987" t="str">
        <f t="array" ref="L2987">INDEX(COM_Input!$AA$1:$AA$3299,MATCH(1,(COM_Input!$B$1:$B$3299=$C2987)*(COM_Input!$F$1:$F$3299=$B2987)*(COM_Input!$G$1:$G$3299=$A2987),0))</f>
        <v>unit</v>
      </c>
      <c r="M2987" t="str">
        <f t="array" ref="M2987">INDEX(COM_Input!$AB$1:$AB$3299,MATCH(1,(COM_Input!$B$1:$B$3299=$C2987)*(COM_Input!$F$1:$F$3299=$B2987)*(COM_Input!$G$1:$G$3299=$A2987),0))</f>
        <v/>
      </c>
    </row>
    <row r="2988" spans="1:13" x14ac:dyDescent="0.2">
      <c r="A2988" t="s">
        <v>540</v>
      </c>
      <c r="B2988" t="s">
        <v>64</v>
      </c>
      <c r="C2988" t="s">
        <v>2731</v>
      </c>
      <c r="D2988" s="89">
        <f>SUMIFS(COM_Input!$P:$P,COM_Input!$G:$G,$A2988,COM_Input!$F:$F,$B2988,COM_Input!$B:$B,$C2988)</f>
        <v>0.38051435659456595</v>
      </c>
      <c r="E2988" s="89">
        <f>SUMIFS(COM_Input!$Q:$Q,COM_Input!$G:$G,$A2988,COM_Input!$F:$F,$B2988,COM_Input!$B:$B,$C2988)</f>
        <v>0.17809653407311998</v>
      </c>
      <c r="G2988" s="89">
        <f>SUMIFS(COM_Input!$M:$M,COM_Input!$G:$G,$A2988,COM_Input!$F:$F,$B2988,COM_Input!$B:$B,$C2988)</f>
        <v>2523.5714285714284</v>
      </c>
      <c r="H2988" s="80">
        <f>AVERAGEIFS(COM_Input!$O:$O,COM_Input!$G:$G,$A2988,COM_Input!$F:$F,$B2988,COM_Input!$B:$B,$C2988)</f>
        <v>15</v>
      </c>
      <c r="J2988" s="128">
        <f>AVERAGEIFS(COM_Input!$AC:$AC,COM_Input!$G:$G,$A2988,COM_Input!$F:$F,$B2988,COM_Input!$B:$B,$C2988)</f>
        <v>307</v>
      </c>
      <c r="K2988" s="128">
        <f>AVERAGEIFS(COM_Input!$Z:$Z,COM_Input!$G:$G,$A2988,COM_Input!$F:$F,$B2988,COM_Input!$B:$B,$C2988)</f>
        <v>307</v>
      </c>
      <c r="L2988" t="str">
        <f t="array" ref="L2988">INDEX(COM_Input!$AA$1:$AA$3299,MATCH(1,(COM_Input!$B$1:$B$3299=$C2988)*(COM_Input!$F$1:$F$3299=$B2988)*(COM_Input!$G$1:$G$3299=$A2988),0))</f>
        <v>unit</v>
      </c>
      <c r="M2988" t="str">
        <f t="array" ref="M2988">INDEX(COM_Input!$AB$1:$AB$3299,MATCH(1,(COM_Input!$B$1:$B$3299=$C2988)*(COM_Input!$F$1:$F$3299=$B2988)*(COM_Input!$G$1:$G$3299=$A2988),0))</f>
        <v/>
      </c>
    </row>
    <row r="2989" spans="1:13" x14ac:dyDescent="0.2">
      <c r="A2989" t="s">
        <v>2712</v>
      </c>
      <c r="B2989" t="s">
        <v>68</v>
      </c>
      <c r="C2989" t="s">
        <v>352</v>
      </c>
      <c r="D2989" s="89">
        <f>SUMIFS(COM_Input!$P:$P,COM_Input!$G:$G,$A2989,COM_Input!$F:$F,$B2989,COM_Input!$B:$B,$C2989)</f>
        <v>2.2766677782991636E-2</v>
      </c>
      <c r="E2989" s="89">
        <f>SUMIFS(COM_Input!$Q:$Q,COM_Input!$G:$G,$A2989,COM_Input!$F:$F,$B2989,COM_Input!$B:$B,$C2989)</f>
        <v>7.412462825997038E-3</v>
      </c>
      <c r="G2989" s="89">
        <f>SUMIFS(COM_Input!$M:$M,COM_Input!$G:$G,$A2989,COM_Input!$F:$F,$B2989,COM_Input!$B:$B,$C2989)</f>
        <v>156.33152777777741</v>
      </c>
      <c r="H2989" s="80">
        <f>AVERAGEIFS(COM_Input!$O:$O,COM_Input!$G:$G,$A2989,COM_Input!$F:$F,$B2989,COM_Input!$B:$B,$C2989)</f>
        <v>4</v>
      </c>
      <c r="J2989" s="128">
        <f>AVERAGEIFS(COM_Input!$AC:$AC,COM_Input!$G:$G,$A2989,COM_Input!$F:$F,$B2989,COM_Input!$B:$B,$C2989)</f>
        <v>96.8</v>
      </c>
      <c r="K2989" s="128">
        <f>AVERAGEIFS(COM_Input!$Z:$Z,COM_Input!$G:$G,$A2989,COM_Input!$F:$F,$B2989,COM_Input!$B:$B,$C2989)</f>
        <v>96.8</v>
      </c>
      <c r="L2989" t="str">
        <f t="array" ref="L2989">INDEX(COM_Input!$AA$1:$AA$3299,MATCH(1,(COM_Input!$B$1:$B$3299=$C2989)*(COM_Input!$F$1:$F$3299=$B2989)*(COM_Input!$G$1:$G$3299=$A2989),0))</f>
        <v>unit</v>
      </c>
      <c r="M2989" t="str">
        <f t="array" ref="M2989">INDEX(COM_Input!$AB$1:$AB$3299,MATCH(1,(COM_Input!$B$1:$B$3299=$C2989)*(COM_Input!$F$1:$F$3299=$B2989)*(COM_Input!$G$1:$G$3299=$A2989),0))</f>
        <v/>
      </c>
    </row>
    <row r="2990" spans="1:13" x14ac:dyDescent="0.2">
      <c r="A2990" t="s">
        <v>3071</v>
      </c>
      <c r="B2990" t="s">
        <v>68</v>
      </c>
      <c r="C2990" t="s">
        <v>352</v>
      </c>
      <c r="D2990" s="89">
        <f>SUMIFS(COM_Input!$P:$P,COM_Input!$G:$G,$A2990,COM_Input!$F:$F,$B2990,COM_Input!$B:$B,$C2990)</f>
        <v>2.0269182988025276E-2</v>
      </c>
      <c r="E2990" s="89">
        <f>SUMIFS(COM_Input!$Q:$Q,COM_Input!$G:$G,$A2990,COM_Input!$F:$F,$B2990,COM_Input!$B:$B,$C2990)</f>
        <v>1.6977977746756613E-2</v>
      </c>
      <c r="G2990" s="89">
        <f>SUMIFS(COM_Input!$M:$M,COM_Input!$G:$G,$A2990,COM_Input!$F:$F,$B2990,COM_Input!$B:$B,$C2990)</f>
        <v>156.33152777777741</v>
      </c>
      <c r="H2990" s="80">
        <f>AVERAGEIFS(COM_Input!$O:$O,COM_Input!$G:$G,$A2990,COM_Input!$F:$F,$B2990,COM_Input!$B:$B,$C2990)</f>
        <v>4</v>
      </c>
      <c r="J2990" s="128">
        <f>AVERAGEIFS(COM_Input!$AC:$AC,COM_Input!$G:$G,$A2990,COM_Input!$F:$F,$B2990,COM_Input!$B:$B,$C2990)</f>
        <v>96.8</v>
      </c>
      <c r="K2990" s="128">
        <f>AVERAGEIFS(COM_Input!$Z:$Z,COM_Input!$G:$G,$A2990,COM_Input!$F:$F,$B2990,COM_Input!$B:$B,$C2990)</f>
        <v>96.8</v>
      </c>
      <c r="L2990" t="str">
        <f t="array" ref="L2990">INDEX(COM_Input!$AA$1:$AA$3299,MATCH(1,(COM_Input!$B$1:$B$3299=$C2990)*(COM_Input!$F$1:$F$3299=$B2990)*(COM_Input!$G$1:$G$3299=$A2990),0))</f>
        <v>unit</v>
      </c>
      <c r="M2990" t="str">
        <f t="array" ref="M2990">INDEX(COM_Input!$AB$1:$AB$3299,MATCH(1,(COM_Input!$B$1:$B$3299=$C2990)*(COM_Input!$F$1:$F$3299=$B2990)*(COM_Input!$G$1:$G$3299=$A2990),0))</f>
        <v/>
      </c>
    </row>
    <row r="2991" spans="1:13" x14ac:dyDescent="0.2">
      <c r="A2991" t="s">
        <v>554</v>
      </c>
      <c r="B2991" t="s">
        <v>68</v>
      </c>
      <c r="C2991" t="s">
        <v>352</v>
      </c>
      <c r="D2991" s="89">
        <f>SUMIFS(COM_Input!$P:$P,COM_Input!$G:$G,$A2991,COM_Input!$F:$F,$B2991,COM_Input!$B:$B,$C2991)</f>
        <v>2.2766677782991636E-2</v>
      </c>
      <c r="E2991" s="89">
        <f>SUMIFS(COM_Input!$Q:$Q,COM_Input!$G:$G,$A2991,COM_Input!$F:$F,$B2991,COM_Input!$B:$B,$C2991)</f>
        <v>7.412462825997038E-3</v>
      </c>
      <c r="G2991" s="89">
        <f>SUMIFS(COM_Input!$M:$M,COM_Input!$G:$G,$A2991,COM_Input!$F:$F,$B2991,COM_Input!$B:$B,$C2991)</f>
        <v>156.33152777777741</v>
      </c>
      <c r="H2991" s="80">
        <f>AVERAGEIFS(COM_Input!$O:$O,COM_Input!$G:$G,$A2991,COM_Input!$F:$F,$B2991,COM_Input!$B:$B,$C2991)</f>
        <v>4</v>
      </c>
      <c r="J2991" s="128">
        <f>AVERAGEIFS(COM_Input!$AC:$AC,COM_Input!$G:$G,$A2991,COM_Input!$F:$F,$B2991,COM_Input!$B:$B,$C2991)</f>
        <v>96.8</v>
      </c>
      <c r="K2991" s="128">
        <f>AVERAGEIFS(COM_Input!$Z:$Z,COM_Input!$G:$G,$A2991,COM_Input!$F:$F,$B2991,COM_Input!$B:$B,$C2991)</f>
        <v>96.8</v>
      </c>
      <c r="L2991" t="str">
        <f t="array" ref="L2991">INDEX(COM_Input!$AA$1:$AA$3299,MATCH(1,(COM_Input!$B$1:$B$3299=$C2991)*(COM_Input!$F$1:$F$3299=$B2991)*(COM_Input!$G$1:$G$3299=$A2991),0))</f>
        <v>unit</v>
      </c>
      <c r="M2991" t="str">
        <f t="array" ref="M2991">INDEX(COM_Input!$AB$1:$AB$3299,MATCH(1,(COM_Input!$B$1:$B$3299=$C2991)*(COM_Input!$F$1:$F$3299=$B2991)*(COM_Input!$G$1:$G$3299=$A2991),0))</f>
        <v/>
      </c>
    </row>
    <row r="2992" spans="1:13" x14ac:dyDescent="0.2">
      <c r="A2992" t="s">
        <v>3515</v>
      </c>
      <c r="B2992" t="s">
        <v>68</v>
      </c>
      <c r="C2992" t="s">
        <v>352</v>
      </c>
      <c r="D2992" s="89">
        <f>SUMIFS(COM_Input!$P:$P,COM_Input!$G:$G,$A2992,COM_Input!$F:$F,$B2992,COM_Input!$B:$B,$C2992)</f>
        <v>2.0269182988025276E-2</v>
      </c>
      <c r="E2992" s="89">
        <f>SUMIFS(COM_Input!$Q:$Q,COM_Input!$G:$G,$A2992,COM_Input!$F:$F,$B2992,COM_Input!$B:$B,$C2992)</f>
        <v>1.6977977746756613E-2</v>
      </c>
      <c r="G2992" s="89">
        <f>SUMIFS(COM_Input!$M:$M,COM_Input!$G:$G,$A2992,COM_Input!$F:$F,$B2992,COM_Input!$B:$B,$C2992)</f>
        <v>156.33152777777741</v>
      </c>
      <c r="H2992" s="80">
        <f>AVERAGEIFS(COM_Input!$O:$O,COM_Input!$G:$G,$A2992,COM_Input!$F:$F,$B2992,COM_Input!$B:$B,$C2992)</f>
        <v>4</v>
      </c>
      <c r="J2992" s="128">
        <f>AVERAGEIFS(COM_Input!$AC:$AC,COM_Input!$G:$G,$A2992,COM_Input!$F:$F,$B2992,COM_Input!$B:$B,$C2992)</f>
        <v>96.8</v>
      </c>
      <c r="K2992" s="128">
        <f>AVERAGEIFS(COM_Input!$Z:$Z,COM_Input!$G:$G,$A2992,COM_Input!$F:$F,$B2992,COM_Input!$B:$B,$C2992)</f>
        <v>96.8</v>
      </c>
      <c r="L2992" t="str">
        <f t="array" ref="L2992">INDEX(COM_Input!$AA$1:$AA$3299,MATCH(1,(COM_Input!$B$1:$B$3299=$C2992)*(COM_Input!$F$1:$F$3299=$B2992)*(COM_Input!$G$1:$G$3299=$A2992),0))</f>
        <v>unit</v>
      </c>
      <c r="M2992" t="str">
        <f t="array" ref="M2992">INDEX(COM_Input!$AB$1:$AB$3299,MATCH(1,(COM_Input!$B$1:$B$3299=$C2992)*(COM_Input!$F$1:$F$3299=$B2992)*(COM_Input!$G$1:$G$3299=$A2992),0))</f>
        <v/>
      </c>
    </row>
    <row r="2993" spans="1:13" x14ac:dyDescent="0.2">
      <c r="A2993" t="s">
        <v>3751</v>
      </c>
      <c r="B2993" t="s">
        <v>68</v>
      </c>
      <c r="C2993" t="s">
        <v>352</v>
      </c>
      <c r="D2993" s="89">
        <f>SUMIFS(COM_Input!$P:$P,COM_Input!$G:$G,$A2993,COM_Input!$F:$F,$B2993,COM_Input!$B:$B,$C2993)</f>
        <v>2.0269182988025276E-2</v>
      </c>
      <c r="E2993" s="89">
        <f>SUMIFS(COM_Input!$Q:$Q,COM_Input!$G:$G,$A2993,COM_Input!$F:$F,$B2993,COM_Input!$B:$B,$C2993)</f>
        <v>1.6977977746756613E-2</v>
      </c>
      <c r="G2993" s="89">
        <f>SUMIFS(COM_Input!$M:$M,COM_Input!$G:$G,$A2993,COM_Input!$F:$F,$B2993,COM_Input!$B:$B,$C2993)</f>
        <v>156.33152777777741</v>
      </c>
      <c r="H2993" s="80">
        <f>AVERAGEIFS(COM_Input!$O:$O,COM_Input!$G:$G,$A2993,COM_Input!$F:$F,$B2993,COM_Input!$B:$B,$C2993)</f>
        <v>4</v>
      </c>
      <c r="J2993" s="128">
        <f>AVERAGEIFS(COM_Input!$AC:$AC,COM_Input!$G:$G,$A2993,COM_Input!$F:$F,$B2993,COM_Input!$B:$B,$C2993)</f>
        <v>96.8</v>
      </c>
      <c r="K2993" s="128">
        <f>AVERAGEIFS(COM_Input!$Z:$Z,COM_Input!$G:$G,$A2993,COM_Input!$F:$F,$B2993,COM_Input!$B:$B,$C2993)</f>
        <v>96.8</v>
      </c>
      <c r="L2993" t="str">
        <f t="array" ref="L2993">INDEX(COM_Input!$AA$1:$AA$3299,MATCH(1,(COM_Input!$B$1:$B$3299=$C2993)*(COM_Input!$F$1:$F$3299=$B2993)*(COM_Input!$G$1:$G$3299=$A2993),0))</f>
        <v>unit</v>
      </c>
      <c r="M2993" t="str">
        <f t="array" ref="M2993">INDEX(COM_Input!$AB$1:$AB$3299,MATCH(1,(COM_Input!$B$1:$B$3299=$C2993)*(COM_Input!$F$1:$F$3299=$B2993)*(COM_Input!$G$1:$G$3299=$A2993),0))</f>
        <v/>
      </c>
    </row>
    <row r="2994" spans="1:13" x14ac:dyDescent="0.2">
      <c r="A2994" t="s">
        <v>3981</v>
      </c>
      <c r="B2994" t="s">
        <v>68</v>
      </c>
      <c r="C2994" t="s">
        <v>352</v>
      </c>
      <c r="D2994" s="89">
        <f>SUMIFS(COM_Input!$P:$P,COM_Input!$G:$G,$A2994,COM_Input!$F:$F,$B2994,COM_Input!$B:$B,$C2994)</f>
        <v>2.2766677782991636E-2</v>
      </c>
      <c r="E2994" s="89">
        <f>SUMIFS(COM_Input!$Q:$Q,COM_Input!$G:$G,$A2994,COM_Input!$F:$F,$B2994,COM_Input!$B:$B,$C2994)</f>
        <v>7.412462825997038E-3</v>
      </c>
      <c r="G2994" s="89">
        <f>SUMIFS(COM_Input!$M:$M,COM_Input!$G:$G,$A2994,COM_Input!$F:$F,$B2994,COM_Input!$B:$B,$C2994)</f>
        <v>156.33152777777741</v>
      </c>
      <c r="H2994" s="80">
        <f>AVERAGEIFS(COM_Input!$O:$O,COM_Input!$G:$G,$A2994,COM_Input!$F:$F,$B2994,COM_Input!$B:$B,$C2994)</f>
        <v>4</v>
      </c>
      <c r="J2994" s="128">
        <f>AVERAGEIFS(COM_Input!$AC:$AC,COM_Input!$G:$G,$A2994,COM_Input!$F:$F,$B2994,COM_Input!$B:$B,$C2994)</f>
        <v>96.8</v>
      </c>
      <c r="K2994" s="128">
        <f>AVERAGEIFS(COM_Input!$Z:$Z,COM_Input!$G:$G,$A2994,COM_Input!$F:$F,$B2994,COM_Input!$B:$B,$C2994)</f>
        <v>96.8</v>
      </c>
      <c r="L2994" t="str">
        <f t="array" ref="L2994">INDEX(COM_Input!$AA$1:$AA$3299,MATCH(1,(COM_Input!$B$1:$B$3299=$C2994)*(COM_Input!$F$1:$F$3299=$B2994)*(COM_Input!$G$1:$G$3299=$A2994),0))</f>
        <v>unit</v>
      </c>
      <c r="M2994" t="str">
        <f t="array" ref="M2994">INDEX(COM_Input!$AB$1:$AB$3299,MATCH(1,(COM_Input!$B$1:$B$3299=$C2994)*(COM_Input!$F$1:$F$3299=$B2994)*(COM_Input!$G$1:$G$3299=$A2994),0))</f>
        <v/>
      </c>
    </row>
    <row r="2995" spans="1:13" x14ac:dyDescent="0.2">
      <c r="A2995" t="s">
        <v>4213</v>
      </c>
      <c r="B2995" t="s">
        <v>68</v>
      </c>
      <c r="C2995" t="s">
        <v>352</v>
      </c>
      <c r="D2995" s="89">
        <f>SUMIFS(COM_Input!$P:$P,COM_Input!$G:$G,$A2995,COM_Input!$F:$F,$B2995,COM_Input!$B:$B,$C2995)</f>
        <v>2.0269182988025276E-2</v>
      </c>
      <c r="E2995" s="89">
        <f>SUMIFS(COM_Input!$Q:$Q,COM_Input!$G:$G,$A2995,COM_Input!$F:$F,$B2995,COM_Input!$B:$B,$C2995)</f>
        <v>1.6977977746756613E-2</v>
      </c>
      <c r="G2995" s="89">
        <f>SUMIFS(COM_Input!$M:$M,COM_Input!$G:$G,$A2995,COM_Input!$F:$F,$B2995,COM_Input!$B:$B,$C2995)</f>
        <v>156.33152777777741</v>
      </c>
      <c r="H2995" s="80">
        <f>AVERAGEIFS(COM_Input!$O:$O,COM_Input!$G:$G,$A2995,COM_Input!$F:$F,$B2995,COM_Input!$B:$B,$C2995)</f>
        <v>4</v>
      </c>
      <c r="J2995" s="128">
        <f>AVERAGEIFS(COM_Input!$AC:$AC,COM_Input!$G:$G,$A2995,COM_Input!$F:$F,$B2995,COM_Input!$B:$B,$C2995)</f>
        <v>96.8</v>
      </c>
      <c r="K2995" s="128">
        <f>AVERAGEIFS(COM_Input!$Z:$Z,COM_Input!$G:$G,$A2995,COM_Input!$F:$F,$B2995,COM_Input!$B:$B,$C2995)</f>
        <v>96.8</v>
      </c>
      <c r="L2995" t="str">
        <f t="array" ref="L2995">INDEX(COM_Input!$AA$1:$AA$3299,MATCH(1,(COM_Input!$B$1:$B$3299=$C2995)*(COM_Input!$F$1:$F$3299=$B2995)*(COM_Input!$G$1:$G$3299=$A2995),0))</f>
        <v>unit</v>
      </c>
      <c r="M2995" t="str">
        <f t="array" ref="M2995">INDEX(COM_Input!$AB$1:$AB$3299,MATCH(1,(COM_Input!$B$1:$B$3299=$C2995)*(COM_Input!$F$1:$F$3299=$B2995)*(COM_Input!$G$1:$G$3299=$A2995),0))</f>
        <v/>
      </c>
    </row>
    <row r="2996" spans="1:13" x14ac:dyDescent="0.2">
      <c r="A2996" t="s">
        <v>613</v>
      </c>
      <c r="B2996" t="s">
        <v>68</v>
      </c>
      <c r="C2996" t="s">
        <v>352</v>
      </c>
      <c r="D2996" s="89">
        <f>SUMIFS(COM_Input!$P:$P,COM_Input!$G:$G,$A2996,COM_Input!$F:$F,$B2996,COM_Input!$B:$B,$C2996)</f>
        <v>2.2766677782991636E-2</v>
      </c>
      <c r="E2996" s="89">
        <f>SUMIFS(COM_Input!$Q:$Q,COM_Input!$G:$G,$A2996,COM_Input!$F:$F,$B2996,COM_Input!$B:$B,$C2996)</f>
        <v>7.412462825997038E-3</v>
      </c>
      <c r="G2996" s="89">
        <f>SUMIFS(COM_Input!$M:$M,COM_Input!$G:$G,$A2996,COM_Input!$F:$F,$B2996,COM_Input!$B:$B,$C2996)</f>
        <v>156.33152777777741</v>
      </c>
      <c r="H2996" s="80">
        <f>AVERAGEIFS(COM_Input!$O:$O,COM_Input!$G:$G,$A2996,COM_Input!$F:$F,$B2996,COM_Input!$B:$B,$C2996)</f>
        <v>4</v>
      </c>
      <c r="J2996" s="128">
        <f>AVERAGEIFS(COM_Input!$AC:$AC,COM_Input!$G:$G,$A2996,COM_Input!$F:$F,$B2996,COM_Input!$B:$B,$C2996)</f>
        <v>96.8</v>
      </c>
      <c r="K2996" s="128">
        <f>AVERAGEIFS(COM_Input!$Z:$Z,COM_Input!$G:$G,$A2996,COM_Input!$F:$F,$B2996,COM_Input!$B:$B,$C2996)</f>
        <v>96.8</v>
      </c>
      <c r="L2996" t="str">
        <f t="array" ref="L2996">INDEX(COM_Input!$AA$1:$AA$3299,MATCH(1,(COM_Input!$B$1:$B$3299=$C2996)*(COM_Input!$F$1:$F$3299=$B2996)*(COM_Input!$G$1:$G$3299=$A2996),0))</f>
        <v>unit</v>
      </c>
      <c r="M2996" t="str">
        <f t="array" ref="M2996">INDEX(COM_Input!$AB$1:$AB$3299,MATCH(1,(COM_Input!$B$1:$B$3299=$C2996)*(COM_Input!$F$1:$F$3299=$B2996)*(COM_Input!$G$1:$G$3299=$A2996),0))</f>
        <v/>
      </c>
    </row>
    <row r="2997" spans="1:13" x14ac:dyDescent="0.2">
      <c r="A2997" t="s">
        <v>4720</v>
      </c>
      <c r="B2997" t="s">
        <v>68</v>
      </c>
      <c r="C2997" t="s">
        <v>352</v>
      </c>
      <c r="D2997" s="89">
        <f>SUMIFS(COM_Input!$P:$P,COM_Input!$G:$G,$A2997,COM_Input!$F:$F,$B2997,COM_Input!$B:$B,$C2997)</f>
        <v>2.2766677782991636E-2</v>
      </c>
      <c r="E2997" s="89">
        <f>SUMIFS(COM_Input!$Q:$Q,COM_Input!$G:$G,$A2997,COM_Input!$F:$F,$B2997,COM_Input!$B:$B,$C2997)</f>
        <v>7.412462825997038E-3</v>
      </c>
      <c r="G2997" s="89">
        <f>SUMIFS(COM_Input!$M:$M,COM_Input!$G:$G,$A2997,COM_Input!$F:$F,$B2997,COM_Input!$B:$B,$C2997)</f>
        <v>156.33152777777741</v>
      </c>
      <c r="H2997" s="80">
        <f>AVERAGEIFS(COM_Input!$O:$O,COM_Input!$G:$G,$A2997,COM_Input!$F:$F,$B2997,COM_Input!$B:$B,$C2997)</f>
        <v>4</v>
      </c>
      <c r="J2997" s="128">
        <f>AVERAGEIFS(COM_Input!$AC:$AC,COM_Input!$G:$G,$A2997,COM_Input!$F:$F,$B2997,COM_Input!$B:$B,$C2997)</f>
        <v>96.8</v>
      </c>
      <c r="K2997" s="128">
        <f>AVERAGEIFS(COM_Input!$Z:$Z,COM_Input!$G:$G,$A2997,COM_Input!$F:$F,$B2997,COM_Input!$B:$B,$C2997)</f>
        <v>96.8</v>
      </c>
      <c r="L2997" t="str">
        <f t="array" ref="L2997">INDEX(COM_Input!$AA$1:$AA$3299,MATCH(1,(COM_Input!$B$1:$B$3299=$C2997)*(COM_Input!$F$1:$F$3299=$B2997)*(COM_Input!$G$1:$G$3299=$A2997),0))</f>
        <v>unit</v>
      </c>
      <c r="M2997" t="str">
        <f t="array" ref="M2997">INDEX(COM_Input!$AB$1:$AB$3299,MATCH(1,(COM_Input!$B$1:$B$3299=$C2997)*(COM_Input!$F$1:$F$3299=$B2997)*(COM_Input!$G$1:$G$3299=$A2997),0))</f>
        <v/>
      </c>
    </row>
    <row r="2998" spans="1:13" x14ac:dyDescent="0.2">
      <c r="A2998" t="s">
        <v>4953</v>
      </c>
      <c r="B2998" t="s">
        <v>68</v>
      </c>
      <c r="C2998" t="s">
        <v>352</v>
      </c>
      <c r="D2998" s="89">
        <f>SUMIFS(COM_Input!$P:$P,COM_Input!$G:$G,$A2998,COM_Input!$F:$F,$B2998,COM_Input!$B:$B,$C2998)</f>
        <v>2.0269182988025276E-2</v>
      </c>
      <c r="E2998" s="89">
        <f>SUMIFS(COM_Input!$Q:$Q,COM_Input!$G:$G,$A2998,COM_Input!$F:$F,$B2998,COM_Input!$B:$B,$C2998)</f>
        <v>1.6977977746756613E-2</v>
      </c>
      <c r="G2998" s="89">
        <f>SUMIFS(COM_Input!$M:$M,COM_Input!$G:$G,$A2998,COM_Input!$F:$F,$B2998,COM_Input!$B:$B,$C2998)</f>
        <v>156.33152777777741</v>
      </c>
      <c r="H2998" s="80">
        <f>AVERAGEIFS(COM_Input!$O:$O,COM_Input!$G:$G,$A2998,COM_Input!$F:$F,$B2998,COM_Input!$B:$B,$C2998)</f>
        <v>4</v>
      </c>
      <c r="J2998" s="128">
        <f>AVERAGEIFS(COM_Input!$AC:$AC,COM_Input!$G:$G,$A2998,COM_Input!$F:$F,$B2998,COM_Input!$B:$B,$C2998)</f>
        <v>96.8</v>
      </c>
      <c r="K2998" s="128">
        <f>AVERAGEIFS(COM_Input!$Z:$Z,COM_Input!$G:$G,$A2998,COM_Input!$F:$F,$B2998,COM_Input!$B:$B,$C2998)</f>
        <v>96.8</v>
      </c>
      <c r="L2998" t="str">
        <f t="array" ref="L2998">INDEX(COM_Input!$AA$1:$AA$3299,MATCH(1,(COM_Input!$B$1:$B$3299=$C2998)*(COM_Input!$F$1:$F$3299=$B2998)*(COM_Input!$G$1:$G$3299=$A2998),0))</f>
        <v>unit</v>
      </c>
      <c r="M2998" t="str">
        <f t="array" ref="M2998">INDEX(COM_Input!$AB$1:$AB$3299,MATCH(1,(COM_Input!$B$1:$B$3299=$C2998)*(COM_Input!$F$1:$F$3299=$B2998)*(COM_Input!$G$1:$G$3299=$A2998),0))</f>
        <v/>
      </c>
    </row>
    <row r="2999" spans="1:13" x14ac:dyDescent="0.2">
      <c r="A2999" t="s">
        <v>538</v>
      </c>
      <c r="B2999" t="s">
        <v>68</v>
      </c>
      <c r="C2999" t="s">
        <v>352</v>
      </c>
      <c r="D2999" s="89">
        <f>SUMIFS(COM_Input!$P:$P,COM_Input!$G:$G,$A2999,COM_Input!$F:$F,$B2999,COM_Input!$B:$B,$C2999)</f>
        <v>2.2766677782991636E-2</v>
      </c>
      <c r="E2999" s="89">
        <f>SUMIFS(COM_Input!$Q:$Q,COM_Input!$G:$G,$A2999,COM_Input!$F:$F,$B2999,COM_Input!$B:$B,$C2999)</f>
        <v>7.412462825997038E-3</v>
      </c>
      <c r="G2999" s="89">
        <f>SUMIFS(COM_Input!$M:$M,COM_Input!$G:$G,$A2999,COM_Input!$F:$F,$B2999,COM_Input!$B:$B,$C2999)</f>
        <v>156.33152777777741</v>
      </c>
      <c r="H2999" s="80">
        <f>AVERAGEIFS(COM_Input!$O:$O,COM_Input!$G:$G,$A2999,COM_Input!$F:$F,$B2999,COM_Input!$B:$B,$C2999)</f>
        <v>4</v>
      </c>
      <c r="J2999" s="128">
        <f>AVERAGEIFS(COM_Input!$AC:$AC,COM_Input!$G:$G,$A2999,COM_Input!$F:$F,$B2999,COM_Input!$B:$B,$C2999)</f>
        <v>96.8</v>
      </c>
      <c r="K2999" s="128">
        <f>AVERAGEIFS(COM_Input!$Z:$Z,COM_Input!$G:$G,$A2999,COM_Input!$F:$F,$B2999,COM_Input!$B:$B,$C2999)</f>
        <v>96.8</v>
      </c>
      <c r="L2999" t="str">
        <f t="array" ref="L2999">INDEX(COM_Input!$AA$1:$AA$3299,MATCH(1,(COM_Input!$B$1:$B$3299=$C2999)*(COM_Input!$F$1:$F$3299=$B2999)*(COM_Input!$G$1:$G$3299=$A2999),0))</f>
        <v>unit</v>
      </c>
      <c r="M2999" t="str">
        <f t="array" ref="M2999">INDEX(COM_Input!$AB$1:$AB$3299,MATCH(1,(COM_Input!$B$1:$B$3299=$C2999)*(COM_Input!$F$1:$F$3299=$B2999)*(COM_Input!$G$1:$G$3299=$A2999),0))</f>
        <v/>
      </c>
    </row>
    <row r="3000" spans="1:13" x14ac:dyDescent="0.2">
      <c r="A3000" t="s">
        <v>5413</v>
      </c>
      <c r="B3000" t="s">
        <v>68</v>
      </c>
      <c r="C3000" t="s">
        <v>352</v>
      </c>
      <c r="D3000" s="89">
        <f>SUMIFS(COM_Input!$P:$P,COM_Input!$G:$G,$A3000,COM_Input!$F:$F,$B3000,COM_Input!$B:$B,$C3000)</f>
        <v>2.0269182988025276E-2</v>
      </c>
      <c r="E3000" s="89">
        <f>SUMIFS(COM_Input!$Q:$Q,COM_Input!$G:$G,$A3000,COM_Input!$F:$F,$B3000,COM_Input!$B:$B,$C3000)</f>
        <v>1.6977977746756613E-2</v>
      </c>
      <c r="G3000" s="89">
        <f>SUMIFS(COM_Input!$M:$M,COM_Input!$G:$G,$A3000,COM_Input!$F:$F,$B3000,COM_Input!$B:$B,$C3000)</f>
        <v>156.33152777777741</v>
      </c>
      <c r="H3000" s="80">
        <f>AVERAGEIFS(COM_Input!$O:$O,COM_Input!$G:$G,$A3000,COM_Input!$F:$F,$B3000,COM_Input!$B:$B,$C3000)</f>
        <v>4</v>
      </c>
      <c r="J3000" s="128">
        <f>AVERAGEIFS(COM_Input!$AC:$AC,COM_Input!$G:$G,$A3000,COM_Input!$F:$F,$B3000,COM_Input!$B:$B,$C3000)</f>
        <v>96.8</v>
      </c>
      <c r="K3000" s="128">
        <f>AVERAGEIFS(COM_Input!$Z:$Z,COM_Input!$G:$G,$A3000,COM_Input!$F:$F,$B3000,COM_Input!$B:$B,$C3000)</f>
        <v>96.8</v>
      </c>
      <c r="L3000" t="str">
        <f t="array" ref="L3000">INDEX(COM_Input!$AA$1:$AA$3299,MATCH(1,(COM_Input!$B$1:$B$3299=$C3000)*(COM_Input!$F$1:$F$3299=$B3000)*(COM_Input!$G$1:$G$3299=$A3000),0))</f>
        <v>unit</v>
      </c>
      <c r="M3000" t="str">
        <f t="array" ref="M3000">INDEX(COM_Input!$AB$1:$AB$3299,MATCH(1,(COM_Input!$B$1:$B$3299=$C3000)*(COM_Input!$F$1:$F$3299=$B3000)*(COM_Input!$G$1:$G$3299=$A3000),0))</f>
        <v/>
      </c>
    </row>
    <row r="3001" spans="1:13" x14ac:dyDescent="0.2">
      <c r="A3001" t="s">
        <v>540</v>
      </c>
      <c r="B3001" t="s">
        <v>68</v>
      </c>
      <c r="C3001" t="s">
        <v>352</v>
      </c>
      <c r="D3001" s="89">
        <f>SUMIFS(COM_Input!$P:$P,COM_Input!$G:$G,$A3001,COM_Input!$F:$F,$B3001,COM_Input!$B:$B,$C3001)</f>
        <v>2.2766677782991636E-2</v>
      </c>
      <c r="E3001" s="89">
        <f>SUMIFS(COM_Input!$Q:$Q,COM_Input!$G:$G,$A3001,COM_Input!$F:$F,$B3001,COM_Input!$B:$B,$C3001)</f>
        <v>7.412462825997038E-3</v>
      </c>
      <c r="G3001" s="89">
        <f>SUMIFS(COM_Input!$M:$M,COM_Input!$G:$G,$A3001,COM_Input!$F:$F,$B3001,COM_Input!$B:$B,$C3001)</f>
        <v>156.33152777777741</v>
      </c>
      <c r="H3001" s="80">
        <f>AVERAGEIFS(COM_Input!$O:$O,COM_Input!$G:$G,$A3001,COM_Input!$F:$F,$B3001,COM_Input!$B:$B,$C3001)</f>
        <v>4</v>
      </c>
      <c r="J3001" s="128">
        <f>AVERAGEIFS(COM_Input!$AC:$AC,COM_Input!$G:$G,$A3001,COM_Input!$F:$F,$B3001,COM_Input!$B:$B,$C3001)</f>
        <v>96.8</v>
      </c>
      <c r="K3001" s="128">
        <f>AVERAGEIFS(COM_Input!$Z:$Z,COM_Input!$G:$G,$A3001,COM_Input!$F:$F,$B3001,COM_Input!$B:$B,$C3001)</f>
        <v>96.8</v>
      </c>
      <c r="L3001" t="str">
        <f t="array" ref="L3001">INDEX(COM_Input!$AA$1:$AA$3299,MATCH(1,(COM_Input!$B$1:$B$3299=$C3001)*(COM_Input!$F$1:$F$3299=$B3001)*(COM_Input!$G$1:$G$3299=$A3001),0))</f>
        <v>unit</v>
      </c>
      <c r="M3001" t="str">
        <f t="array" ref="M3001">INDEX(COM_Input!$AB$1:$AB$3299,MATCH(1,(COM_Input!$B$1:$B$3299=$C3001)*(COM_Input!$F$1:$F$3299=$B3001)*(COM_Input!$G$1:$G$3299=$A3001),0))</f>
        <v/>
      </c>
    </row>
    <row r="3002" spans="1:13" x14ac:dyDescent="0.2">
      <c r="A3002" t="s">
        <v>2712</v>
      </c>
      <c r="B3002" t="s">
        <v>64</v>
      </c>
      <c r="C3002" t="s">
        <v>352</v>
      </c>
      <c r="D3002" s="89">
        <f>SUMIFS(COM_Input!$P:$P,COM_Input!$G:$G,$A3002,COM_Input!$F:$F,$B3002,COM_Input!$B:$B,$C3002)</f>
        <v>0</v>
      </c>
      <c r="E3002" s="89">
        <f>SUMIFS(COM_Input!$Q:$Q,COM_Input!$G:$G,$A3002,COM_Input!$F:$F,$B3002,COM_Input!$B:$B,$C3002)</f>
        <v>0</v>
      </c>
      <c r="G3002" s="89">
        <f>SUMIFS(COM_Input!$M:$M,COM_Input!$G:$G,$A3002,COM_Input!$F:$F,$B3002,COM_Input!$B:$B,$C3002)</f>
        <v>0</v>
      </c>
      <c r="H3002" s="80">
        <f>AVERAGEIFS(COM_Input!$O:$O,COM_Input!$G:$G,$A3002,COM_Input!$F:$F,$B3002,COM_Input!$B:$B,$C3002)</f>
        <v>4</v>
      </c>
      <c r="J3002" s="128">
        <f>AVERAGEIFS(COM_Input!$AC:$AC,COM_Input!$G:$G,$A3002,COM_Input!$F:$F,$B3002,COM_Input!$B:$B,$C3002)</f>
        <v>96.8</v>
      </c>
      <c r="K3002" s="128">
        <f>AVERAGEIFS(COM_Input!$Z:$Z,COM_Input!$G:$G,$A3002,COM_Input!$F:$F,$B3002,COM_Input!$B:$B,$C3002)</f>
        <v>96.8</v>
      </c>
      <c r="L3002" t="str">
        <f t="array" ref="L3002">INDEX(COM_Input!$AA$1:$AA$3299,MATCH(1,(COM_Input!$B$1:$B$3299=$C3002)*(COM_Input!$F$1:$F$3299=$B3002)*(COM_Input!$G$1:$G$3299=$A3002),0))</f>
        <v>unit</v>
      </c>
      <c r="M3002" t="str">
        <f t="array" ref="M3002">INDEX(COM_Input!$AB$1:$AB$3299,MATCH(1,(COM_Input!$B$1:$B$3299=$C3002)*(COM_Input!$F$1:$F$3299=$B3002)*(COM_Input!$G$1:$G$3299=$A3002),0))</f>
        <v/>
      </c>
    </row>
    <row r="3003" spans="1:13" x14ac:dyDescent="0.2">
      <c r="A3003" t="s">
        <v>3071</v>
      </c>
      <c r="B3003" t="s">
        <v>64</v>
      </c>
      <c r="C3003" t="s">
        <v>352</v>
      </c>
      <c r="D3003" s="89">
        <f>SUMIFS(COM_Input!$P:$P,COM_Input!$G:$G,$A3003,COM_Input!$F:$F,$B3003,COM_Input!$B:$B,$C3003)</f>
        <v>0</v>
      </c>
      <c r="E3003" s="89">
        <f>SUMIFS(COM_Input!$Q:$Q,COM_Input!$G:$G,$A3003,COM_Input!$F:$F,$B3003,COM_Input!$B:$B,$C3003)</f>
        <v>0</v>
      </c>
      <c r="G3003" s="89">
        <f>SUMIFS(COM_Input!$M:$M,COM_Input!$G:$G,$A3003,COM_Input!$F:$F,$B3003,COM_Input!$B:$B,$C3003)</f>
        <v>0</v>
      </c>
      <c r="H3003" s="80">
        <f>AVERAGEIFS(COM_Input!$O:$O,COM_Input!$G:$G,$A3003,COM_Input!$F:$F,$B3003,COM_Input!$B:$B,$C3003)</f>
        <v>4</v>
      </c>
      <c r="J3003" s="128">
        <f>AVERAGEIFS(COM_Input!$AC:$AC,COM_Input!$G:$G,$A3003,COM_Input!$F:$F,$B3003,COM_Input!$B:$B,$C3003)</f>
        <v>96.8</v>
      </c>
      <c r="K3003" s="128">
        <f>AVERAGEIFS(COM_Input!$Z:$Z,COM_Input!$G:$G,$A3003,COM_Input!$F:$F,$B3003,COM_Input!$B:$B,$C3003)</f>
        <v>96.8</v>
      </c>
      <c r="L3003" t="str">
        <f t="array" ref="L3003">INDEX(COM_Input!$AA$1:$AA$3299,MATCH(1,(COM_Input!$B$1:$B$3299=$C3003)*(COM_Input!$F$1:$F$3299=$B3003)*(COM_Input!$G$1:$G$3299=$A3003),0))</f>
        <v>unit</v>
      </c>
      <c r="M3003" t="str">
        <f t="array" ref="M3003">INDEX(COM_Input!$AB$1:$AB$3299,MATCH(1,(COM_Input!$B$1:$B$3299=$C3003)*(COM_Input!$F$1:$F$3299=$B3003)*(COM_Input!$G$1:$G$3299=$A3003),0))</f>
        <v/>
      </c>
    </row>
    <row r="3004" spans="1:13" x14ac:dyDescent="0.2">
      <c r="A3004" t="s">
        <v>554</v>
      </c>
      <c r="B3004" t="s">
        <v>64</v>
      </c>
      <c r="C3004" t="s">
        <v>352</v>
      </c>
      <c r="D3004" s="89">
        <f>SUMIFS(COM_Input!$P:$P,COM_Input!$G:$G,$A3004,COM_Input!$F:$F,$B3004,COM_Input!$B:$B,$C3004)</f>
        <v>0</v>
      </c>
      <c r="E3004" s="89">
        <f>SUMIFS(COM_Input!$Q:$Q,COM_Input!$G:$G,$A3004,COM_Input!$F:$F,$B3004,COM_Input!$B:$B,$C3004)</f>
        <v>0</v>
      </c>
      <c r="G3004" s="89">
        <f>SUMIFS(COM_Input!$M:$M,COM_Input!$G:$G,$A3004,COM_Input!$F:$F,$B3004,COM_Input!$B:$B,$C3004)</f>
        <v>0</v>
      </c>
      <c r="H3004" s="80">
        <f>AVERAGEIFS(COM_Input!$O:$O,COM_Input!$G:$G,$A3004,COM_Input!$F:$F,$B3004,COM_Input!$B:$B,$C3004)</f>
        <v>4</v>
      </c>
      <c r="J3004" s="128">
        <f>AVERAGEIFS(COM_Input!$AC:$AC,COM_Input!$G:$G,$A3004,COM_Input!$F:$F,$B3004,COM_Input!$B:$B,$C3004)</f>
        <v>96.8</v>
      </c>
      <c r="K3004" s="128">
        <f>AVERAGEIFS(COM_Input!$Z:$Z,COM_Input!$G:$G,$A3004,COM_Input!$F:$F,$B3004,COM_Input!$B:$B,$C3004)</f>
        <v>96.8</v>
      </c>
      <c r="L3004" t="str">
        <f t="array" ref="L3004">INDEX(COM_Input!$AA$1:$AA$3299,MATCH(1,(COM_Input!$B$1:$B$3299=$C3004)*(COM_Input!$F$1:$F$3299=$B3004)*(COM_Input!$G$1:$G$3299=$A3004),0))</f>
        <v>unit</v>
      </c>
      <c r="M3004" t="str">
        <f t="array" ref="M3004">INDEX(COM_Input!$AB$1:$AB$3299,MATCH(1,(COM_Input!$B$1:$B$3299=$C3004)*(COM_Input!$F$1:$F$3299=$B3004)*(COM_Input!$G$1:$G$3299=$A3004),0))</f>
        <v/>
      </c>
    </row>
    <row r="3005" spans="1:13" x14ac:dyDescent="0.2">
      <c r="A3005" t="s">
        <v>3515</v>
      </c>
      <c r="B3005" t="s">
        <v>64</v>
      </c>
      <c r="C3005" t="s">
        <v>352</v>
      </c>
      <c r="D3005" s="89">
        <f>SUMIFS(COM_Input!$P:$P,COM_Input!$G:$G,$A3005,COM_Input!$F:$F,$B3005,COM_Input!$B:$B,$C3005)</f>
        <v>0</v>
      </c>
      <c r="E3005" s="89">
        <f>SUMIFS(COM_Input!$Q:$Q,COM_Input!$G:$G,$A3005,COM_Input!$F:$F,$B3005,COM_Input!$B:$B,$C3005)</f>
        <v>0</v>
      </c>
      <c r="G3005" s="89">
        <f>SUMIFS(COM_Input!$M:$M,COM_Input!$G:$G,$A3005,COM_Input!$F:$F,$B3005,COM_Input!$B:$B,$C3005)</f>
        <v>0</v>
      </c>
      <c r="H3005" s="80">
        <f>AVERAGEIFS(COM_Input!$O:$O,COM_Input!$G:$G,$A3005,COM_Input!$F:$F,$B3005,COM_Input!$B:$B,$C3005)</f>
        <v>4</v>
      </c>
      <c r="J3005" s="128">
        <f>AVERAGEIFS(COM_Input!$AC:$AC,COM_Input!$G:$G,$A3005,COM_Input!$F:$F,$B3005,COM_Input!$B:$B,$C3005)</f>
        <v>96.8</v>
      </c>
      <c r="K3005" s="128">
        <f>AVERAGEIFS(COM_Input!$Z:$Z,COM_Input!$G:$G,$A3005,COM_Input!$F:$F,$B3005,COM_Input!$B:$B,$C3005)</f>
        <v>96.8</v>
      </c>
      <c r="L3005" t="str">
        <f t="array" ref="L3005">INDEX(COM_Input!$AA$1:$AA$3299,MATCH(1,(COM_Input!$B$1:$B$3299=$C3005)*(COM_Input!$F$1:$F$3299=$B3005)*(COM_Input!$G$1:$G$3299=$A3005),0))</f>
        <v>unit</v>
      </c>
      <c r="M3005" t="str">
        <f t="array" ref="M3005">INDEX(COM_Input!$AB$1:$AB$3299,MATCH(1,(COM_Input!$B$1:$B$3299=$C3005)*(COM_Input!$F$1:$F$3299=$B3005)*(COM_Input!$G$1:$G$3299=$A3005),0))</f>
        <v/>
      </c>
    </row>
    <row r="3006" spans="1:13" x14ac:dyDescent="0.2">
      <c r="A3006" t="s">
        <v>3751</v>
      </c>
      <c r="B3006" t="s">
        <v>64</v>
      </c>
      <c r="C3006" t="s">
        <v>352</v>
      </c>
      <c r="D3006" s="89">
        <f>SUMIFS(COM_Input!$P:$P,COM_Input!$G:$G,$A3006,COM_Input!$F:$F,$B3006,COM_Input!$B:$B,$C3006)</f>
        <v>0</v>
      </c>
      <c r="E3006" s="89">
        <f>SUMIFS(COM_Input!$Q:$Q,COM_Input!$G:$G,$A3006,COM_Input!$F:$F,$B3006,COM_Input!$B:$B,$C3006)</f>
        <v>0</v>
      </c>
      <c r="G3006" s="89">
        <f>SUMIFS(COM_Input!$M:$M,COM_Input!$G:$G,$A3006,COM_Input!$F:$F,$B3006,COM_Input!$B:$B,$C3006)</f>
        <v>0</v>
      </c>
      <c r="H3006" s="80">
        <f>AVERAGEIFS(COM_Input!$O:$O,COM_Input!$G:$G,$A3006,COM_Input!$F:$F,$B3006,COM_Input!$B:$B,$C3006)</f>
        <v>4</v>
      </c>
      <c r="J3006" s="128">
        <f>AVERAGEIFS(COM_Input!$AC:$AC,COM_Input!$G:$G,$A3006,COM_Input!$F:$F,$B3006,COM_Input!$B:$B,$C3006)</f>
        <v>96.8</v>
      </c>
      <c r="K3006" s="128">
        <f>AVERAGEIFS(COM_Input!$Z:$Z,COM_Input!$G:$G,$A3006,COM_Input!$F:$F,$B3006,COM_Input!$B:$B,$C3006)</f>
        <v>96.8</v>
      </c>
      <c r="L3006" t="str">
        <f t="array" ref="L3006">INDEX(COM_Input!$AA$1:$AA$3299,MATCH(1,(COM_Input!$B$1:$B$3299=$C3006)*(COM_Input!$F$1:$F$3299=$B3006)*(COM_Input!$G$1:$G$3299=$A3006),0))</f>
        <v>unit</v>
      </c>
      <c r="M3006" t="str">
        <f t="array" ref="M3006">INDEX(COM_Input!$AB$1:$AB$3299,MATCH(1,(COM_Input!$B$1:$B$3299=$C3006)*(COM_Input!$F$1:$F$3299=$B3006)*(COM_Input!$G$1:$G$3299=$A3006),0))</f>
        <v/>
      </c>
    </row>
    <row r="3007" spans="1:13" x14ac:dyDescent="0.2">
      <c r="A3007" t="s">
        <v>3981</v>
      </c>
      <c r="B3007" t="s">
        <v>64</v>
      </c>
      <c r="C3007" t="s">
        <v>352</v>
      </c>
      <c r="D3007" s="89">
        <f>SUMIFS(COM_Input!$P:$P,COM_Input!$G:$G,$A3007,COM_Input!$F:$F,$B3007,COM_Input!$B:$B,$C3007)</f>
        <v>0</v>
      </c>
      <c r="E3007" s="89">
        <f>SUMIFS(COM_Input!$Q:$Q,COM_Input!$G:$G,$A3007,COM_Input!$F:$F,$B3007,COM_Input!$B:$B,$C3007)</f>
        <v>0</v>
      </c>
      <c r="G3007" s="89">
        <f>SUMIFS(COM_Input!$M:$M,COM_Input!$G:$G,$A3007,COM_Input!$F:$F,$B3007,COM_Input!$B:$B,$C3007)</f>
        <v>0</v>
      </c>
      <c r="H3007" s="80">
        <f>AVERAGEIFS(COM_Input!$O:$O,COM_Input!$G:$G,$A3007,COM_Input!$F:$F,$B3007,COM_Input!$B:$B,$C3007)</f>
        <v>4</v>
      </c>
      <c r="J3007" s="128">
        <f>AVERAGEIFS(COM_Input!$AC:$AC,COM_Input!$G:$G,$A3007,COM_Input!$F:$F,$B3007,COM_Input!$B:$B,$C3007)</f>
        <v>96.8</v>
      </c>
      <c r="K3007" s="128">
        <f>AVERAGEIFS(COM_Input!$Z:$Z,COM_Input!$G:$G,$A3007,COM_Input!$F:$F,$B3007,COM_Input!$B:$B,$C3007)</f>
        <v>96.8</v>
      </c>
      <c r="L3007" t="str">
        <f t="array" ref="L3007">INDEX(COM_Input!$AA$1:$AA$3299,MATCH(1,(COM_Input!$B$1:$B$3299=$C3007)*(COM_Input!$F$1:$F$3299=$B3007)*(COM_Input!$G$1:$G$3299=$A3007),0))</f>
        <v>unit</v>
      </c>
      <c r="M3007" t="str">
        <f t="array" ref="M3007">INDEX(COM_Input!$AB$1:$AB$3299,MATCH(1,(COM_Input!$B$1:$B$3299=$C3007)*(COM_Input!$F$1:$F$3299=$B3007)*(COM_Input!$G$1:$G$3299=$A3007),0))</f>
        <v/>
      </c>
    </row>
    <row r="3008" spans="1:13" x14ac:dyDescent="0.2">
      <c r="A3008" t="s">
        <v>4213</v>
      </c>
      <c r="B3008" t="s">
        <v>64</v>
      </c>
      <c r="C3008" t="s">
        <v>352</v>
      </c>
      <c r="D3008" s="89">
        <f>SUMIFS(COM_Input!$P:$P,COM_Input!$G:$G,$A3008,COM_Input!$F:$F,$B3008,COM_Input!$B:$B,$C3008)</f>
        <v>0</v>
      </c>
      <c r="E3008" s="89">
        <f>SUMIFS(COM_Input!$Q:$Q,COM_Input!$G:$G,$A3008,COM_Input!$F:$F,$B3008,COM_Input!$B:$B,$C3008)</f>
        <v>0</v>
      </c>
      <c r="G3008" s="89">
        <f>SUMIFS(COM_Input!$M:$M,COM_Input!$G:$G,$A3008,COM_Input!$F:$F,$B3008,COM_Input!$B:$B,$C3008)</f>
        <v>0</v>
      </c>
      <c r="H3008" s="80">
        <f>AVERAGEIFS(COM_Input!$O:$O,COM_Input!$G:$G,$A3008,COM_Input!$F:$F,$B3008,COM_Input!$B:$B,$C3008)</f>
        <v>4</v>
      </c>
      <c r="J3008" s="128">
        <f>AVERAGEIFS(COM_Input!$AC:$AC,COM_Input!$G:$G,$A3008,COM_Input!$F:$F,$B3008,COM_Input!$B:$B,$C3008)</f>
        <v>96.8</v>
      </c>
      <c r="K3008" s="128">
        <f>AVERAGEIFS(COM_Input!$Z:$Z,COM_Input!$G:$G,$A3008,COM_Input!$F:$F,$B3008,COM_Input!$B:$B,$C3008)</f>
        <v>96.8</v>
      </c>
      <c r="L3008" t="str">
        <f t="array" ref="L3008">INDEX(COM_Input!$AA$1:$AA$3299,MATCH(1,(COM_Input!$B$1:$B$3299=$C3008)*(COM_Input!$F$1:$F$3299=$B3008)*(COM_Input!$G$1:$G$3299=$A3008),0))</f>
        <v>unit</v>
      </c>
      <c r="M3008" t="str">
        <f t="array" ref="M3008">INDEX(COM_Input!$AB$1:$AB$3299,MATCH(1,(COM_Input!$B$1:$B$3299=$C3008)*(COM_Input!$F$1:$F$3299=$B3008)*(COM_Input!$G$1:$G$3299=$A3008),0))</f>
        <v/>
      </c>
    </row>
    <row r="3009" spans="1:13" x14ac:dyDescent="0.2">
      <c r="A3009" t="s">
        <v>613</v>
      </c>
      <c r="B3009" t="s">
        <v>64</v>
      </c>
      <c r="C3009" t="s">
        <v>352</v>
      </c>
      <c r="D3009" s="89">
        <f>SUMIFS(COM_Input!$P:$P,COM_Input!$G:$G,$A3009,COM_Input!$F:$F,$B3009,COM_Input!$B:$B,$C3009)</f>
        <v>0</v>
      </c>
      <c r="E3009" s="89">
        <f>SUMIFS(COM_Input!$Q:$Q,COM_Input!$G:$G,$A3009,COM_Input!$F:$F,$B3009,COM_Input!$B:$B,$C3009)</f>
        <v>0</v>
      </c>
      <c r="G3009" s="89">
        <f>SUMIFS(COM_Input!$M:$M,COM_Input!$G:$G,$A3009,COM_Input!$F:$F,$B3009,COM_Input!$B:$B,$C3009)</f>
        <v>0</v>
      </c>
      <c r="H3009" s="80">
        <f>AVERAGEIFS(COM_Input!$O:$O,COM_Input!$G:$G,$A3009,COM_Input!$F:$F,$B3009,COM_Input!$B:$B,$C3009)</f>
        <v>4</v>
      </c>
      <c r="J3009" s="128">
        <f>AVERAGEIFS(COM_Input!$AC:$AC,COM_Input!$G:$G,$A3009,COM_Input!$F:$F,$B3009,COM_Input!$B:$B,$C3009)</f>
        <v>96.8</v>
      </c>
      <c r="K3009" s="128">
        <f>AVERAGEIFS(COM_Input!$Z:$Z,COM_Input!$G:$G,$A3009,COM_Input!$F:$F,$B3009,COM_Input!$B:$B,$C3009)</f>
        <v>96.8</v>
      </c>
      <c r="L3009" t="str">
        <f t="array" ref="L3009">INDEX(COM_Input!$AA$1:$AA$3299,MATCH(1,(COM_Input!$B$1:$B$3299=$C3009)*(COM_Input!$F$1:$F$3299=$B3009)*(COM_Input!$G$1:$G$3299=$A3009),0))</f>
        <v>unit</v>
      </c>
      <c r="M3009" t="str">
        <f t="array" ref="M3009">INDEX(COM_Input!$AB$1:$AB$3299,MATCH(1,(COM_Input!$B$1:$B$3299=$C3009)*(COM_Input!$F$1:$F$3299=$B3009)*(COM_Input!$G$1:$G$3299=$A3009),0))</f>
        <v/>
      </c>
    </row>
    <row r="3010" spans="1:13" x14ac:dyDescent="0.2">
      <c r="A3010" t="s">
        <v>4720</v>
      </c>
      <c r="B3010" t="s">
        <v>64</v>
      </c>
      <c r="C3010" t="s">
        <v>352</v>
      </c>
      <c r="D3010" s="89">
        <f>SUMIFS(COM_Input!$P:$P,COM_Input!$G:$G,$A3010,COM_Input!$F:$F,$B3010,COM_Input!$B:$B,$C3010)</f>
        <v>0</v>
      </c>
      <c r="E3010" s="89">
        <f>SUMIFS(COM_Input!$Q:$Q,COM_Input!$G:$G,$A3010,COM_Input!$F:$F,$B3010,COM_Input!$B:$B,$C3010)</f>
        <v>0</v>
      </c>
      <c r="G3010" s="89">
        <f>SUMIFS(COM_Input!$M:$M,COM_Input!$G:$G,$A3010,COM_Input!$F:$F,$B3010,COM_Input!$B:$B,$C3010)</f>
        <v>0</v>
      </c>
      <c r="H3010" s="80">
        <f>AVERAGEIFS(COM_Input!$O:$O,COM_Input!$G:$G,$A3010,COM_Input!$F:$F,$B3010,COM_Input!$B:$B,$C3010)</f>
        <v>4</v>
      </c>
      <c r="J3010" s="128">
        <f>AVERAGEIFS(COM_Input!$AC:$AC,COM_Input!$G:$G,$A3010,COM_Input!$F:$F,$B3010,COM_Input!$B:$B,$C3010)</f>
        <v>96.8</v>
      </c>
      <c r="K3010" s="128">
        <f>AVERAGEIFS(COM_Input!$Z:$Z,COM_Input!$G:$G,$A3010,COM_Input!$F:$F,$B3010,COM_Input!$B:$B,$C3010)</f>
        <v>96.8</v>
      </c>
      <c r="L3010" t="str">
        <f t="array" ref="L3010">INDEX(COM_Input!$AA$1:$AA$3299,MATCH(1,(COM_Input!$B$1:$B$3299=$C3010)*(COM_Input!$F$1:$F$3299=$B3010)*(COM_Input!$G$1:$G$3299=$A3010),0))</f>
        <v>unit</v>
      </c>
      <c r="M3010" t="str">
        <f t="array" ref="M3010">INDEX(COM_Input!$AB$1:$AB$3299,MATCH(1,(COM_Input!$B$1:$B$3299=$C3010)*(COM_Input!$F$1:$F$3299=$B3010)*(COM_Input!$G$1:$G$3299=$A3010),0))</f>
        <v/>
      </c>
    </row>
    <row r="3011" spans="1:13" x14ac:dyDescent="0.2">
      <c r="A3011" t="s">
        <v>4953</v>
      </c>
      <c r="B3011" t="s">
        <v>64</v>
      </c>
      <c r="C3011" t="s">
        <v>352</v>
      </c>
      <c r="D3011" s="89">
        <f>SUMIFS(COM_Input!$P:$P,COM_Input!$G:$G,$A3011,COM_Input!$F:$F,$B3011,COM_Input!$B:$B,$C3011)</f>
        <v>0</v>
      </c>
      <c r="E3011" s="89">
        <f>SUMIFS(COM_Input!$Q:$Q,COM_Input!$G:$G,$A3011,COM_Input!$F:$F,$B3011,COM_Input!$B:$B,$C3011)</f>
        <v>0</v>
      </c>
      <c r="G3011" s="89">
        <f>SUMIFS(COM_Input!$M:$M,COM_Input!$G:$G,$A3011,COM_Input!$F:$F,$B3011,COM_Input!$B:$B,$C3011)</f>
        <v>0</v>
      </c>
      <c r="H3011" s="80">
        <f>AVERAGEIFS(COM_Input!$O:$O,COM_Input!$G:$G,$A3011,COM_Input!$F:$F,$B3011,COM_Input!$B:$B,$C3011)</f>
        <v>4</v>
      </c>
      <c r="J3011" s="128">
        <f>AVERAGEIFS(COM_Input!$AC:$AC,COM_Input!$G:$G,$A3011,COM_Input!$F:$F,$B3011,COM_Input!$B:$B,$C3011)</f>
        <v>96.8</v>
      </c>
      <c r="K3011" s="128">
        <f>AVERAGEIFS(COM_Input!$Z:$Z,COM_Input!$G:$G,$A3011,COM_Input!$F:$F,$B3011,COM_Input!$B:$B,$C3011)</f>
        <v>96.8</v>
      </c>
      <c r="L3011" t="str">
        <f t="array" ref="L3011">INDEX(COM_Input!$AA$1:$AA$3299,MATCH(1,(COM_Input!$B$1:$B$3299=$C3011)*(COM_Input!$F$1:$F$3299=$B3011)*(COM_Input!$G$1:$G$3299=$A3011),0))</f>
        <v>unit</v>
      </c>
      <c r="M3011" t="str">
        <f t="array" ref="M3011">INDEX(COM_Input!$AB$1:$AB$3299,MATCH(1,(COM_Input!$B$1:$B$3299=$C3011)*(COM_Input!$F$1:$F$3299=$B3011)*(COM_Input!$G$1:$G$3299=$A3011),0))</f>
        <v/>
      </c>
    </row>
    <row r="3012" spans="1:13" x14ac:dyDescent="0.2">
      <c r="A3012" t="s">
        <v>538</v>
      </c>
      <c r="B3012" t="s">
        <v>64</v>
      </c>
      <c r="C3012" t="s">
        <v>352</v>
      </c>
      <c r="D3012" s="89">
        <f>SUMIFS(COM_Input!$P:$P,COM_Input!$G:$G,$A3012,COM_Input!$F:$F,$B3012,COM_Input!$B:$B,$C3012)</f>
        <v>0</v>
      </c>
      <c r="E3012" s="89">
        <f>SUMIFS(COM_Input!$Q:$Q,COM_Input!$G:$G,$A3012,COM_Input!$F:$F,$B3012,COM_Input!$B:$B,$C3012)</f>
        <v>0</v>
      </c>
      <c r="G3012" s="89">
        <f>SUMIFS(COM_Input!$M:$M,COM_Input!$G:$G,$A3012,COM_Input!$F:$F,$B3012,COM_Input!$B:$B,$C3012)</f>
        <v>0</v>
      </c>
      <c r="H3012" s="80">
        <f>AVERAGEIFS(COM_Input!$O:$O,COM_Input!$G:$G,$A3012,COM_Input!$F:$F,$B3012,COM_Input!$B:$B,$C3012)</f>
        <v>4</v>
      </c>
      <c r="J3012" s="128">
        <f>AVERAGEIFS(COM_Input!$AC:$AC,COM_Input!$G:$G,$A3012,COM_Input!$F:$F,$B3012,COM_Input!$B:$B,$C3012)</f>
        <v>96.8</v>
      </c>
      <c r="K3012" s="128">
        <f>AVERAGEIFS(COM_Input!$Z:$Z,COM_Input!$G:$G,$A3012,COM_Input!$F:$F,$B3012,COM_Input!$B:$B,$C3012)</f>
        <v>96.8</v>
      </c>
      <c r="L3012" t="str">
        <f t="array" ref="L3012">INDEX(COM_Input!$AA$1:$AA$3299,MATCH(1,(COM_Input!$B$1:$B$3299=$C3012)*(COM_Input!$F$1:$F$3299=$B3012)*(COM_Input!$G$1:$G$3299=$A3012),0))</f>
        <v>unit</v>
      </c>
      <c r="M3012" t="str">
        <f t="array" ref="M3012">INDEX(COM_Input!$AB$1:$AB$3299,MATCH(1,(COM_Input!$B$1:$B$3299=$C3012)*(COM_Input!$F$1:$F$3299=$B3012)*(COM_Input!$G$1:$G$3299=$A3012),0))</f>
        <v/>
      </c>
    </row>
    <row r="3013" spans="1:13" x14ac:dyDescent="0.2">
      <c r="A3013" t="s">
        <v>5413</v>
      </c>
      <c r="B3013" t="s">
        <v>64</v>
      </c>
      <c r="C3013" t="s">
        <v>352</v>
      </c>
      <c r="D3013" s="89">
        <f>SUMIFS(COM_Input!$P:$P,COM_Input!$G:$G,$A3013,COM_Input!$F:$F,$B3013,COM_Input!$B:$B,$C3013)</f>
        <v>0</v>
      </c>
      <c r="E3013" s="89">
        <f>SUMIFS(COM_Input!$Q:$Q,COM_Input!$G:$G,$A3013,COM_Input!$F:$F,$B3013,COM_Input!$B:$B,$C3013)</f>
        <v>0</v>
      </c>
      <c r="G3013" s="89">
        <f>SUMIFS(COM_Input!$M:$M,COM_Input!$G:$G,$A3013,COM_Input!$F:$F,$B3013,COM_Input!$B:$B,$C3013)</f>
        <v>0</v>
      </c>
      <c r="H3013" s="80">
        <f>AVERAGEIFS(COM_Input!$O:$O,COM_Input!$G:$G,$A3013,COM_Input!$F:$F,$B3013,COM_Input!$B:$B,$C3013)</f>
        <v>4</v>
      </c>
      <c r="J3013" s="128">
        <f>AVERAGEIFS(COM_Input!$AC:$AC,COM_Input!$G:$G,$A3013,COM_Input!$F:$F,$B3013,COM_Input!$B:$B,$C3013)</f>
        <v>96.8</v>
      </c>
      <c r="K3013" s="128">
        <f>AVERAGEIFS(COM_Input!$Z:$Z,COM_Input!$G:$G,$A3013,COM_Input!$F:$F,$B3013,COM_Input!$B:$B,$C3013)</f>
        <v>96.8</v>
      </c>
      <c r="L3013" t="str">
        <f t="array" ref="L3013">INDEX(COM_Input!$AA$1:$AA$3299,MATCH(1,(COM_Input!$B$1:$B$3299=$C3013)*(COM_Input!$F$1:$F$3299=$B3013)*(COM_Input!$G$1:$G$3299=$A3013),0))</f>
        <v>unit</v>
      </c>
      <c r="M3013" t="str">
        <f t="array" ref="M3013">INDEX(COM_Input!$AB$1:$AB$3299,MATCH(1,(COM_Input!$B$1:$B$3299=$C3013)*(COM_Input!$F$1:$F$3299=$B3013)*(COM_Input!$G$1:$G$3299=$A3013),0))</f>
        <v/>
      </c>
    </row>
    <row r="3014" spans="1:13" x14ac:dyDescent="0.2">
      <c r="A3014" t="s">
        <v>540</v>
      </c>
      <c r="B3014" t="s">
        <v>64</v>
      </c>
      <c r="C3014" t="s">
        <v>352</v>
      </c>
      <c r="D3014" s="89">
        <f>SUMIFS(COM_Input!$P:$P,COM_Input!$G:$G,$A3014,COM_Input!$F:$F,$B3014,COM_Input!$B:$B,$C3014)</f>
        <v>0</v>
      </c>
      <c r="E3014" s="89">
        <f>SUMIFS(COM_Input!$Q:$Q,COM_Input!$G:$G,$A3014,COM_Input!$F:$F,$B3014,COM_Input!$B:$B,$C3014)</f>
        <v>0</v>
      </c>
      <c r="G3014" s="89">
        <f>SUMIFS(COM_Input!$M:$M,COM_Input!$G:$G,$A3014,COM_Input!$F:$F,$B3014,COM_Input!$B:$B,$C3014)</f>
        <v>0</v>
      </c>
      <c r="H3014" s="80">
        <f>AVERAGEIFS(COM_Input!$O:$O,COM_Input!$G:$G,$A3014,COM_Input!$F:$F,$B3014,COM_Input!$B:$B,$C3014)</f>
        <v>4</v>
      </c>
      <c r="J3014" s="128">
        <f>AVERAGEIFS(COM_Input!$AC:$AC,COM_Input!$G:$G,$A3014,COM_Input!$F:$F,$B3014,COM_Input!$B:$B,$C3014)</f>
        <v>96.8</v>
      </c>
      <c r="K3014" s="128">
        <f>AVERAGEIFS(COM_Input!$Z:$Z,COM_Input!$G:$G,$A3014,COM_Input!$F:$F,$B3014,COM_Input!$B:$B,$C3014)</f>
        <v>96.8</v>
      </c>
      <c r="L3014" t="str">
        <f t="array" ref="L3014">INDEX(COM_Input!$AA$1:$AA$3299,MATCH(1,(COM_Input!$B$1:$B$3299=$C3014)*(COM_Input!$F$1:$F$3299=$B3014)*(COM_Input!$G$1:$G$3299=$A3014),0))</f>
        <v>unit</v>
      </c>
      <c r="M3014" t="str">
        <f t="array" ref="M3014">INDEX(COM_Input!$AB$1:$AB$3299,MATCH(1,(COM_Input!$B$1:$B$3299=$C3014)*(COM_Input!$F$1:$F$3299=$B3014)*(COM_Input!$G$1:$G$3299=$A3014),0))</f>
        <v/>
      </c>
    </row>
    <row r="3015" spans="1:13" x14ac:dyDescent="0.2">
      <c r="A3015" t="s">
        <v>2712</v>
      </c>
      <c r="B3015" t="s">
        <v>68</v>
      </c>
      <c r="C3015" t="s">
        <v>2728</v>
      </c>
      <c r="D3015" s="89">
        <f>SUMIFS(COM_Input!$P:$P,COM_Input!$G:$G,$A3015,COM_Input!$F:$F,$B3015,COM_Input!$B:$B,$C3015)</f>
        <v>2.0431240714970045E-2</v>
      </c>
      <c r="E3015" s="89">
        <f>SUMIFS(COM_Input!$Q:$Q,COM_Input!$G:$G,$A3015,COM_Input!$F:$F,$B3015,COM_Input!$B:$B,$C3015)</f>
        <v>9.5626698312116787E-3</v>
      </c>
      <c r="G3015" s="89">
        <f>SUMIFS(COM_Input!$M:$M,COM_Input!$G:$G,$A3015,COM_Input!$F:$F,$B3015,COM_Input!$B:$B,$C3015)</f>
        <v>135.5</v>
      </c>
      <c r="H3015" s="80">
        <f>AVERAGEIFS(COM_Input!$O:$O,COM_Input!$G:$G,$A3015,COM_Input!$F:$F,$B3015,COM_Input!$B:$B,$C3015)</f>
        <v>13</v>
      </c>
      <c r="J3015" s="128">
        <f>AVERAGEIFS(COM_Input!$AC:$AC,COM_Input!$G:$G,$A3015,COM_Input!$F:$F,$B3015,COM_Input!$B:$B,$C3015)</f>
        <v>221.64</v>
      </c>
      <c r="K3015" s="128">
        <f>AVERAGEIFS(COM_Input!$Z:$Z,COM_Input!$G:$G,$A3015,COM_Input!$F:$F,$B3015,COM_Input!$B:$B,$C3015)</f>
        <v>221.64</v>
      </c>
      <c r="L3015" t="str">
        <f t="array" ref="L3015">INDEX(COM_Input!$AA$1:$AA$3299,MATCH(1,(COM_Input!$B$1:$B$3299=$C3015)*(COM_Input!$F$1:$F$3299=$B3015)*(COM_Input!$G$1:$G$3299=$A3015),0))</f>
        <v>compressor</v>
      </c>
      <c r="M3015" t="str">
        <f t="array" ref="M3015">INDEX(COM_Input!$AB$1:$AB$3299,MATCH(1,(COM_Input!$B$1:$B$3299=$C3015)*(COM_Input!$F$1:$F$3299=$B3015)*(COM_Input!$G$1:$G$3299=$A3015),0))</f>
        <v/>
      </c>
    </row>
    <row r="3016" spans="1:13" x14ac:dyDescent="0.2">
      <c r="A3016" t="s">
        <v>3071</v>
      </c>
      <c r="B3016" t="s">
        <v>68</v>
      </c>
      <c r="C3016" t="s">
        <v>2728</v>
      </c>
      <c r="D3016" s="89">
        <f>SUMIFS(COM_Input!$P:$P,COM_Input!$G:$G,$A3016,COM_Input!$F:$F,$B3016,COM_Input!$B:$B,$C3016)</f>
        <v>1.7568268754985183E-2</v>
      </c>
      <c r="E3016" s="89">
        <f>SUMIFS(COM_Input!$Q:$Q,COM_Input!$G:$G,$A3016,COM_Input!$F:$F,$B3016,COM_Input!$B:$B,$C3016)</f>
        <v>1.4715624016389484E-2</v>
      </c>
      <c r="G3016" s="89">
        <f>SUMIFS(COM_Input!$M:$M,COM_Input!$G:$G,$A3016,COM_Input!$F:$F,$B3016,COM_Input!$B:$B,$C3016)</f>
        <v>135.5</v>
      </c>
      <c r="H3016" s="80">
        <f>AVERAGEIFS(COM_Input!$O:$O,COM_Input!$G:$G,$A3016,COM_Input!$F:$F,$B3016,COM_Input!$B:$B,$C3016)</f>
        <v>13</v>
      </c>
      <c r="J3016" s="128">
        <f>AVERAGEIFS(COM_Input!$AC:$AC,COM_Input!$G:$G,$A3016,COM_Input!$F:$F,$B3016,COM_Input!$B:$B,$C3016)</f>
        <v>221.64</v>
      </c>
      <c r="K3016" s="128">
        <f>AVERAGEIFS(COM_Input!$Z:$Z,COM_Input!$G:$G,$A3016,COM_Input!$F:$F,$B3016,COM_Input!$B:$B,$C3016)</f>
        <v>221.64</v>
      </c>
      <c r="L3016" t="str">
        <f t="array" ref="L3016">INDEX(COM_Input!$AA$1:$AA$3299,MATCH(1,(COM_Input!$B$1:$B$3299=$C3016)*(COM_Input!$F$1:$F$3299=$B3016)*(COM_Input!$G$1:$G$3299=$A3016),0))</f>
        <v>compressor</v>
      </c>
      <c r="M3016" t="str">
        <f t="array" ref="M3016">INDEX(COM_Input!$AB$1:$AB$3299,MATCH(1,(COM_Input!$B$1:$B$3299=$C3016)*(COM_Input!$F$1:$F$3299=$B3016)*(COM_Input!$G$1:$G$3299=$A3016),0))</f>
        <v/>
      </c>
    </row>
    <row r="3017" spans="1:13" x14ac:dyDescent="0.2">
      <c r="A3017" t="s">
        <v>554</v>
      </c>
      <c r="B3017" t="s">
        <v>68</v>
      </c>
      <c r="C3017" t="s">
        <v>2728</v>
      </c>
      <c r="D3017" s="89">
        <f>SUMIFS(COM_Input!$P:$P,COM_Input!$G:$G,$A3017,COM_Input!$F:$F,$B3017,COM_Input!$B:$B,$C3017)</f>
        <v>2.0431240714970045E-2</v>
      </c>
      <c r="E3017" s="89">
        <f>SUMIFS(COM_Input!$Q:$Q,COM_Input!$G:$G,$A3017,COM_Input!$F:$F,$B3017,COM_Input!$B:$B,$C3017)</f>
        <v>9.5626698312116787E-3</v>
      </c>
      <c r="G3017" s="89">
        <f>SUMIFS(COM_Input!$M:$M,COM_Input!$G:$G,$A3017,COM_Input!$F:$F,$B3017,COM_Input!$B:$B,$C3017)</f>
        <v>135.5</v>
      </c>
      <c r="H3017" s="80">
        <f>AVERAGEIFS(COM_Input!$O:$O,COM_Input!$G:$G,$A3017,COM_Input!$F:$F,$B3017,COM_Input!$B:$B,$C3017)</f>
        <v>13</v>
      </c>
      <c r="J3017" s="128">
        <f>AVERAGEIFS(COM_Input!$AC:$AC,COM_Input!$G:$G,$A3017,COM_Input!$F:$F,$B3017,COM_Input!$B:$B,$C3017)</f>
        <v>221.64</v>
      </c>
      <c r="K3017" s="128">
        <f>AVERAGEIFS(COM_Input!$Z:$Z,COM_Input!$G:$G,$A3017,COM_Input!$F:$F,$B3017,COM_Input!$B:$B,$C3017)</f>
        <v>221.64</v>
      </c>
      <c r="L3017" t="str">
        <f t="array" ref="L3017">INDEX(COM_Input!$AA$1:$AA$3299,MATCH(1,(COM_Input!$B$1:$B$3299=$C3017)*(COM_Input!$F$1:$F$3299=$B3017)*(COM_Input!$G$1:$G$3299=$A3017),0))</f>
        <v>compressor</v>
      </c>
      <c r="M3017" t="str">
        <f t="array" ref="M3017">INDEX(COM_Input!$AB$1:$AB$3299,MATCH(1,(COM_Input!$B$1:$B$3299=$C3017)*(COM_Input!$F$1:$F$3299=$B3017)*(COM_Input!$G$1:$G$3299=$A3017),0))</f>
        <v/>
      </c>
    </row>
    <row r="3018" spans="1:13" x14ac:dyDescent="0.2">
      <c r="A3018" t="s">
        <v>3515</v>
      </c>
      <c r="B3018" t="s">
        <v>68</v>
      </c>
      <c r="C3018" t="s">
        <v>2728</v>
      </c>
      <c r="D3018" s="89">
        <f>SUMIFS(COM_Input!$P:$P,COM_Input!$G:$G,$A3018,COM_Input!$F:$F,$B3018,COM_Input!$B:$B,$C3018)</f>
        <v>1.7568268754985183E-2</v>
      </c>
      <c r="E3018" s="89">
        <f>SUMIFS(COM_Input!$Q:$Q,COM_Input!$G:$G,$A3018,COM_Input!$F:$F,$B3018,COM_Input!$B:$B,$C3018)</f>
        <v>1.4715624016389484E-2</v>
      </c>
      <c r="G3018" s="89">
        <f>SUMIFS(COM_Input!$M:$M,COM_Input!$G:$G,$A3018,COM_Input!$F:$F,$B3018,COM_Input!$B:$B,$C3018)</f>
        <v>135.5</v>
      </c>
      <c r="H3018" s="80">
        <f>AVERAGEIFS(COM_Input!$O:$O,COM_Input!$G:$G,$A3018,COM_Input!$F:$F,$B3018,COM_Input!$B:$B,$C3018)</f>
        <v>13</v>
      </c>
      <c r="J3018" s="128">
        <f>AVERAGEIFS(COM_Input!$AC:$AC,COM_Input!$G:$G,$A3018,COM_Input!$F:$F,$B3018,COM_Input!$B:$B,$C3018)</f>
        <v>221.64</v>
      </c>
      <c r="K3018" s="128">
        <f>AVERAGEIFS(COM_Input!$Z:$Z,COM_Input!$G:$G,$A3018,COM_Input!$F:$F,$B3018,COM_Input!$B:$B,$C3018)</f>
        <v>221.64</v>
      </c>
      <c r="L3018" t="str">
        <f t="array" ref="L3018">INDEX(COM_Input!$AA$1:$AA$3299,MATCH(1,(COM_Input!$B$1:$B$3299=$C3018)*(COM_Input!$F$1:$F$3299=$B3018)*(COM_Input!$G$1:$G$3299=$A3018),0))</f>
        <v>compressor</v>
      </c>
      <c r="M3018" t="str">
        <f t="array" ref="M3018">INDEX(COM_Input!$AB$1:$AB$3299,MATCH(1,(COM_Input!$B$1:$B$3299=$C3018)*(COM_Input!$F$1:$F$3299=$B3018)*(COM_Input!$G$1:$G$3299=$A3018),0))</f>
        <v/>
      </c>
    </row>
    <row r="3019" spans="1:13" x14ac:dyDescent="0.2">
      <c r="A3019" t="s">
        <v>3751</v>
      </c>
      <c r="B3019" t="s">
        <v>68</v>
      </c>
      <c r="C3019" t="s">
        <v>2728</v>
      </c>
      <c r="D3019" s="89">
        <f>SUMIFS(COM_Input!$P:$P,COM_Input!$G:$G,$A3019,COM_Input!$F:$F,$B3019,COM_Input!$B:$B,$C3019)</f>
        <v>1.7568268754985183E-2</v>
      </c>
      <c r="E3019" s="89">
        <f>SUMIFS(COM_Input!$Q:$Q,COM_Input!$G:$G,$A3019,COM_Input!$F:$F,$B3019,COM_Input!$B:$B,$C3019)</f>
        <v>1.4715624016389484E-2</v>
      </c>
      <c r="G3019" s="89">
        <f>SUMIFS(COM_Input!$M:$M,COM_Input!$G:$G,$A3019,COM_Input!$F:$F,$B3019,COM_Input!$B:$B,$C3019)</f>
        <v>135.5</v>
      </c>
      <c r="H3019" s="80">
        <f>AVERAGEIFS(COM_Input!$O:$O,COM_Input!$G:$G,$A3019,COM_Input!$F:$F,$B3019,COM_Input!$B:$B,$C3019)</f>
        <v>13</v>
      </c>
      <c r="J3019" s="128">
        <f>AVERAGEIFS(COM_Input!$AC:$AC,COM_Input!$G:$G,$A3019,COM_Input!$F:$F,$B3019,COM_Input!$B:$B,$C3019)</f>
        <v>221.64</v>
      </c>
      <c r="K3019" s="128">
        <f>AVERAGEIFS(COM_Input!$Z:$Z,COM_Input!$G:$G,$A3019,COM_Input!$F:$F,$B3019,COM_Input!$B:$B,$C3019)</f>
        <v>221.64</v>
      </c>
      <c r="L3019" t="str">
        <f t="array" ref="L3019">INDEX(COM_Input!$AA$1:$AA$3299,MATCH(1,(COM_Input!$B$1:$B$3299=$C3019)*(COM_Input!$F$1:$F$3299=$B3019)*(COM_Input!$G$1:$G$3299=$A3019),0))</f>
        <v>compressor</v>
      </c>
      <c r="M3019" t="str">
        <f t="array" ref="M3019">INDEX(COM_Input!$AB$1:$AB$3299,MATCH(1,(COM_Input!$B$1:$B$3299=$C3019)*(COM_Input!$F$1:$F$3299=$B3019)*(COM_Input!$G$1:$G$3299=$A3019),0))</f>
        <v/>
      </c>
    </row>
    <row r="3020" spans="1:13" x14ac:dyDescent="0.2">
      <c r="A3020" t="s">
        <v>3981</v>
      </c>
      <c r="B3020" t="s">
        <v>68</v>
      </c>
      <c r="C3020" t="s">
        <v>2728</v>
      </c>
      <c r="D3020" s="89">
        <f>SUMIFS(COM_Input!$P:$P,COM_Input!$G:$G,$A3020,COM_Input!$F:$F,$B3020,COM_Input!$B:$B,$C3020)</f>
        <v>2.0431240714970045E-2</v>
      </c>
      <c r="E3020" s="89">
        <f>SUMIFS(COM_Input!$Q:$Q,COM_Input!$G:$G,$A3020,COM_Input!$F:$F,$B3020,COM_Input!$B:$B,$C3020)</f>
        <v>9.5626698312116787E-3</v>
      </c>
      <c r="G3020" s="89">
        <f>SUMIFS(COM_Input!$M:$M,COM_Input!$G:$G,$A3020,COM_Input!$F:$F,$B3020,COM_Input!$B:$B,$C3020)</f>
        <v>135.5</v>
      </c>
      <c r="H3020" s="80">
        <f>AVERAGEIFS(COM_Input!$O:$O,COM_Input!$G:$G,$A3020,COM_Input!$F:$F,$B3020,COM_Input!$B:$B,$C3020)</f>
        <v>13</v>
      </c>
      <c r="J3020" s="128">
        <f>AVERAGEIFS(COM_Input!$AC:$AC,COM_Input!$G:$G,$A3020,COM_Input!$F:$F,$B3020,COM_Input!$B:$B,$C3020)</f>
        <v>221.64</v>
      </c>
      <c r="K3020" s="128">
        <f>AVERAGEIFS(COM_Input!$Z:$Z,COM_Input!$G:$G,$A3020,COM_Input!$F:$F,$B3020,COM_Input!$B:$B,$C3020)</f>
        <v>221.64</v>
      </c>
      <c r="L3020" t="str">
        <f t="array" ref="L3020">INDEX(COM_Input!$AA$1:$AA$3299,MATCH(1,(COM_Input!$B$1:$B$3299=$C3020)*(COM_Input!$F$1:$F$3299=$B3020)*(COM_Input!$G$1:$G$3299=$A3020),0))</f>
        <v>compressor</v>
      </c>
      <c r="M3020" t="str">
        <f t="array" ref="M3020">INDEX(COM_Input!$AB$1:$AB$3299,MATCH(1,(COM_Input!$B$1:$B$3299=$C3020)*(COM_Input!$F$1:$F$3299=$B3020)*(COM_Input!$G$1:$G$3299=$A3020),0))</f>
        <v/>
      </c>
    </row>
    <row r="3021" spans="1:13" x14ac:dyDescent="0.2">
      <c r="A3021" t="s">
        <v>4213</v>
      </c>
      <c r="B3021" t="s">
        <v>68</v>
      </c>
      <c r="C3021" t="s">
        <v>2728</v>
      </c>
      <c r="D3021" s="89">
        <f>SUMIFS(COM_Input!$P:$P,COM_Input!$G:$G,$A3021,COM_Input!$F:$F,$B3021,COM_Input!$B:$B,$C3021)</f>
        <v>1.7568268754985183E-2</v>
      </c>
      <c r="E3021" s="89">
        <f>SUMIFS(COM_Input!$Q:$Q,COM_Input!$G:$G,$A3021,COM_Input!$F:$F,$B3021,COM_Input!$B:$B,$C3021)</f>
        <v>1.4715624016389484E-2</v>
      </c>
      <c r="G3021" s="89">
        <f>SUMIFS(COM_Input!$M:$M,COM_Input!$G:$G,$A3021,COM_Input!$F:$F,$B3021,COM_Input!$B:$B,$C3021)</f>
        <v>135.5</v>
      </c>
      <c r="H3021" s="80">
        <f>AVERAGEIFS(COM_Input!$O:$O,COM_Input!$G:$G,$A3021,COM_Input!$F:$F,$B3021,COM_Input!$B:$B,$C3021)</f>
        <v>13</v>
      </c>
      <c r="J3021" s="128">
        <f>AVERAGEIFS(COM_Input!$AC:$AC,COM_Input!$G:$G,$A3021,COM_Input!$F:$F,$B3021,COM_Input!$B:$B,$C3021)</f>
        <v>221.64</v>
      </c>
      <c r="K3021" s="128">
        <f>AVERAGEIFS(COM_Input!$Z:$Z,COM_Input!$G:$G,$A3021,COM_Input!$F:$F,$B3021,COM_Input!$B:$B,$C3021)</f>
        <v>221.64</v>
      </c>
      <c r="L3021" t="str">
        <f t="array" ref="L3021">INDEX(COM_Input!$AA$1:$AA$3299,MATCH(1,(COM_Input!$B$1:$B$3299=$C3021)*(COM_Input!$F$1:$F$3299=$B3021)*(COM_Input!$G$1:$G$3299=$A3021),0))</f>
        <v>compressor</v>
      </c>
      <c r="M3021" t="str">
        <f t="array" ref="M3021">INDEX(COM_Input!$AB$1:$AB$3299,MATCH(1,(COM_Input!$B$1:$B$3299=$C3021)*(COM_Input!$F$1:$F$3299=$B3021)*(COM_Input!$G$1:$G$3299=$A3021),0))</f>
        <v/>
      </c>
    </row>
    <row r="3022" spans="1:13" x14ac:dyDescent="0.2">
      <c r="A3022" t="s">
        <v>613</v>
      </c>
      <c r="B3022" t="s">
        <v>68</v>
      </c>
      <c r="C3022" t="s">
        <v>2728</v>
      </c>
      <c r="D3022" s="89">
        <f>SUMIFS(COM_Input!$P:$P,COM_Input!$G:$G,$A3022,COM_Input!$F:$F,$B3022,COM_Input!$B:$B,$C3022)</f>
        <v>2.0431240714970045E-2</v>
      </c>
      <c r="E3022" s="89">
        <f>SUMIFS(COM_Input!$Q:$Q,COM_Input!$G:$G,$A3022,COM_Input!$F:$F,$B3022,COM_Input!$B:$B,$C3022)</f>
        <v>9.5626698312116787E-3</v>
      </c>
      <c r="G3022" s="89">
        <f>SUMIFS(COM_Input!$M:$M,COM_Input!$G:$G,$A3022,COM_Input!$F:$F,$B3022,COM_Input!$B:$B,$C3022)</f>
        <v>135.5</v>
      </c>
      <c r="H3022" s="80">
        <f>AVERAGEIFS(COM_Input!$O:$O,COM_Input!$G:$G,$A3022,COM_Input!$F:$F,$B3022,COM_Input!$B:$B,$C3022)</f>
        <v>13</v>
      </c>
      <c r="J3022" s="128">
        <f>AVERAGEIFS(COM_Input!$AC:$AC,COM_Input!$G:$G,$A3022,COM_Input!$F:$F,$B3022,COM_Input!$B:$B,$C3022)</f>
        <v>221.64</v>
      </c>
      <c r="K3022" s="128">
        <f>AVERAGEIFS(COM_Input!$Z:$Z,COM_Input!$G:$G,$A3022,COM_Input!$F:$F,$B3022,COM_Input!$B:$B,$C3022)</f>
        <v>221.64</v>
      </c>
      <c r="L3022" t="str">
        <f t="array" ref="L3022">INDEX(COM_Input!$AA$1:$AA$3299,MATCH(1,(COM_Input!$B$1:$B$3299=$C3022)*(COM_Input!$F$1:$F$3299=$B3022)*(COM_Input!$G$1:$G$3299=$A3022),0))</f>
        <v>compressor</v>
      </c>
      <c r="M3022" t="str">
        <f t="array" ref="M3022">INDEX(COM_Input!$AB$1:$AB$3299,MATCH(1,(COM_Input!$B$1:$B$3299=$C3022)*(COM_Input!$F$1:$F$3299=$B3022)*(COM_Input!$G$1:$G$3299=$A3022),0))</f>
        <v/>
      </c>
    </row>
    <row r="3023" spans="1:13" x14ac:dyDescent="0.2">
      <c r="A3023" t="s">
        <v>4720</v>
      </c>
      <c r="B3023" t="s">
        <v>68</v>
      </c>
      <c r="C3023" t="s">
        <v>2728</v>
      </c>
      <c r="D3023" s="89">
        <f>SUMIFS(COM_Input!$P:$P,COM_Input!$G:$G,$A3023,COM_Input!$F:$F,$B3023,COM_Input!$B:$B,$C3023)</f>
        <v>2.0431240714970045E-2</v>
      </c>
      <c r="E3023" s="89">
        <f>SUMIFS(COM_Input!$Q:$Q,COM_Input!$G:$G,$A3023,COM_Input!$F:$F,$B3023,COM_Input!$B:$B,$C3023)</f>
        <v>9.5626698312116787E-3</v>
      </c>
      <c r="G3023" s="89">
        <f>SUMIFS(COM_Input!$M:$M,COM_Input!$G:$G,$A3023,COM_Input!$F:$F,$B3023,COM_Input!$B:$B,$C3023)</f>
        <v>135.5</v>
      </c>
      <c r="H3023" s="80">
        <f>AVERAGEIFS(COM_Input!$O:$O,COM_Input!$G:$G,$A3023,COM_Input!$F:$F,$B3023,COM_Input!$B:$B,$C3023)</f>
        <v>13</v>
      </c>
      <c r="J3023" s="128">
        <f>AVERAGEIFS(COM_Input!$AC:$AC,COM_Input!$G:$G,$A3023,COM_Input!$F:$F,$B3023,COM_Input!$B:$B,$C3023)</f>
        <v>221.64</v>
      </c>
      <c r="K3023" s="128">
        <f>AVERAGEIFS(COM_Input!$Z:$Z,COM_Input!$G:$G,$A3023,COM_Input!$F:$F,$B3023,COM_Input!$B:$B,$C3023)</f>
        <v>221.64</v>
      </c>
      <c r="L3023" t="str">
        <f t="array" ref="L3023">INDEX(COM_Input!$AA$1:$AA$3299,MATCH(1,(COM_Input!$B$1:$B$3299=$C3023)*(COM_Input!$F$1:$F$3299=$B3023)*(COM_Input!$G$1:$G$3299=$A3023),0))</f>
        <v>compressor</v>
      </c>
      <c r="M3023" t="str">
        <f t="array" ref="M3023">INDEX(COM_Input!$AB$1:$AB$3299,MATCH(1,(COM_Input!$B$1:$B$3299=$C3023)*(COM_Input!$F$1:$F$3299=$B3023)*(COM_Input!$G$1:$G$3299=$A3023),0))</f>
        <v/>
      </c>
    </row>
    <row r="3024" spans="1:13" x14ac:dyDescent="0.2">
      <c r="A3024" t="s">
        <v>4953</v>
      </c>
      <c r="B3024" t="s">
        <v>68</v>
      </c>
      <c r="C3024" t="s">
        <v>2728</v>
      </c>
      <c r="D3024" s="89">
        <f>SUMIFS(COM_Input!$P:$P,COM_Input!$G:$G,$A3024,COM_Input!$F:$F,$B3024,COM_Input!$B:$B,$C3024)</f>
        <v>1.7568268754985183E-2</v>
      </c>
      <c r="E3024" s="89">
        <f>SUMIFS(COM_Input!$Q:$Q,COM_Input!$G:$G,$A3024,COM_Input!$F:$F,$B3024,COM_Input!$B:$B,$C3024)</f>
        <v>1.4715624016389484E-2</v>
      </c>
      <c r="G3024" s="89">
        <f>SUMIFS(COM_Input!$M:$M,COM_Input!$G:$G,$A3024,COM_Input!$F:$F,$B3024,COM_Input!$B:$B,$C3024)</f>
        <v>135.5</v>
      </c>
      <c r="H3024" s="80">
        <f>AVERAGEIFS(COM_Input!$O:$O,COM_Input!$G:$G,$A3024,COM_Input!$F:$F,$B3024,COM_Input!$B:$B,$C3024)</f>
        <v>13</v>
      </c>
      <c r="J3024" s="128">
        <f>AVERAGEIFS(COM_Input!$AC:$AC,COM_Input!$G:$G,$A3024,COM_Input!$F:$F,$B3024,COM_Input!$B:$B,$C3024)</f>
        <v>221.64</v>
      </c>
      <c r="K3024" s="128">
        <f>AVERAGEIFS(COM_Input!$Z:$Z,COM_Input!$G:$G,$A3024,COM_Input!$F:$F,$B3024,COM_Input!$B:$B,$C3024)</f>
        <v>221.64</v>
      </c>
      <c r="L3024" t="str">
        <f t="array" ref="L3024">INDEX(COM_Input!$AA$1:$AA$3299,MATCH(1,(COM_Input!$B$1:$B$3299=$C3024)*(COM_Input!$F$1:$F$3299=$B3024)*(COM_Input!$G$1:$G$3299=$A3024),0))</f>
        <v>compressor</v>
      </c>
      <c r="M3024" t="str">
        <f t="array" ref="M3024">INDEX(COM_Input!$AB$1:$AB$3299,MATCH(1,(COM_Input!$B$1:$B$3299=$C3024)*(COM_Input!$F$1:$F$3299=$B3024)*(COM_Input!$G$1:$G$3299=$A3024),0))</f>
        <v/>
      </c>
    </row>
    <row r="3025" spans="1:13" x14ac:dyDescent="0.2">
      <c r="A3025" t="s">
        <v>538</v>
      </c>
      <c r="B3025" t="s">
        <v>68</v>
      </c>
      <c r="C3025" t="s">
        <v>2728</v>
      </c>
      <c r="D3025" s="89">
        <f>SUMIFS(COM_Input!$P:$P,COM_Input!$G:$G,$A3025,COM_Input!$F:$F,$B3025,COM_Input!$B:$B,$C3025)</f>
        <v>2.0431240714970045E-2</v>
      </c>
      <c r="E3025" s="89">
        <f>SUMIFS(COM_Input!$Q:$Q,COM_Input!$G:$G,$A3025,COM_Input!$F:$F,$B3025,COM_Input!$B:$B,$C3025)</f>
        <v>9.5626698312116787E-3</v>
      </c>
      <c r="G3025" s="89">
        <f>SUMIFS(COM_Input!$M:$M,COM_Input!$G:$G,$A3025,COM_Input!$F:$F,$B3025,COM_Input!$B:$B,$C3025)</f>
        <v>135.5</v>
      </c>
      <c r="H3025" s="80">
        <f>AVERAGEIFS(COM_Input!$O:$O,COM_Input!$G:$G,$A3025,COM_Input!$F:$F,$B3025,COM_Input!$B:$B,$C3025)</f>
        <v>13</v>
      </c>
      <c r="J3025" s="128">
        <f>AVERAGEIFS(COM_Input!$AC:$AC,COM_Input!$G:$G,$A3025,COM_Input!$F:$F,$B3025,COM_Input!$B:$B,$C3025)</f>
        <v>221.64</v>
      </c>
      <c r="K3025" s="128">
        <f>AVERAGEIFS(COM_Input!$Z:$Z,COM_Input!$G:$G,$A3025,COM_Input!$F:$F,$B3025,COM_Input!$B:$B,$C3025)</f>
        <v>221.64</v>
      </c>
      <c r="L3025" t="str">
        <f t="array" ref="L3025">INDEX(COM_Input!$AA$1:$AA$3299,MATCH(1,(COM_Input!$B$1:$B$3299=$C3025)*(COM_Input!$F$1:$F$3299=$B3025)*(COM_Input!$G$1:$G$3299=$A3025),0))</f>
        <v>compressor</v>
      </c>
      <c r="M3025" t="str">
        <f t="array" ref="M3025">INDEX(COM_Input!$AB$1:$AB$3299,MATCH(1,(COM_Input!$B$1:$B$3299=$C3025)*(COM_Input!$F$1:$F$3299=$B3025)*(COM_Input!$G$1:$G$3299=$A3025),0))</f>
        <v/>
      </c>
    </row>
    <row r="3026" spans="1:13" x14ac:dyDescent="0.2">
      <c r="A3026" t="s">
        <v>5413</v>
      </c>
      <c r="B3026" t="s">
        <v>68</v>
      </c>
      <c r="C3026" t="s">
        <v>2728</v>
      </c>
      <c r="D3026" s="89">
        <f>SUMIFS(COM_Input!$P:$P,COM_Input!$G:$G,$A3026,COM_Input!$F:$F,$B3026,COM_Input!$B:$B,$C3026)</f>
        <v>1.7568268754985183E-2</v>
      </c>
      <c r="E3026" s="89">
        <f>SUMIFS(COM_Input!$Q:$Q,COM_Input!$G:$G,$A3026,COM_Input!$F:$F,$B3026,COM_Input!$B:$B,$C3026)</f>
        <v>1.4715624016389484E-2</v>
      </c>
      <c r="G3026" s="89">
        <f>SUMIFS(COM_Input!$M:$M,COM_Input!$G:$G,$A3026,COM_Input!$F:$F,$B3026,COM_Input!$B:$B,$C3026)</f>
        <v>135.5</v>
      </c>
      <c r="H3026" s="80">
        <f>AVERAGEIFS(COM_Input!$O:$O,COM_Input!$G:$G,$A3026,COM_Input!$F:$F,$B3026,COM_Input!$B:$B,$C3026)</f>
        <v>13</v>
      </c>
      <c r="J3026" s="128">
        <f>AVERAGEIFS(COM_Input!$AC:$AC,COM_Input!$G:$G,$A3026,COM_Input!$F:$F,$B3026,COM_Input!$B:$B,$C3026)</f>
        <v>221.64</v>
      </c>
      <c r="K3026" s="128">
        <f>AVERAGEIFS(COM_Input!$Z:$Z,COM_Input!$G:$G,$A3026,COM_Input!$F:$F,$B3026,COM_Input!$B:$B,$C3026)</f>
        <v>221.64</v>
      </c>
      <c r="L3026" t="str">
        <f t="array" ref="L3026">INDEX(COM_Input!$AA$1:$AA$3299,MATCH(1,(COM_Input!$B$1:$B$3299=$C3026)*(COM_Input!$F$1:$F$3299=$B3026)*(COM_Input!$G$1:$G$3299=$A3026),0))</f>
        <v>compressor</v>
      </c>
      <c r="M3026" t="str">
        <f t="array" ref="M3026">INDEX(COM_Input!$AB$1:$AB$3299,MATCH(1,(COM_Input!$B$1:$B$3299=$C3026)*(COM_Input!$F$1:$F$3299=$B3026)*(COM_Input!$G$1:$G$3299=$A3026),0))</f>
        <v/>
      </c>
    </row>
    <row r="3027" spans="1:13" x14ac:dyDescent="0.2">
      <c r="A3027" t="s">
        <v>540</v>
      </c>
      <c r="B3027" t="s">
        <v>68</v>
      </c>
      <c r="C3027" t="s">
        <v>2728</v>
      </c>
      <c r="D3027" s="89">
        <f>SUMIFS(COM_Input!$P:$P,COM_Input!$G:$G,$A3027,COM_Input!$F:$F,$B3027,COM_Input!$B:$B,$C3027)</f>
        <v>2.0431240714970045E-2</v>
      </c>
      <c r="E3027" s="89">
        <f>SUMIFS(COM_Input!$Q:$Q,COM_Input!$G:$G,$A3027,COM_Input!$F:$F,$B3027,COM_Input!$B:$B,$C3027)</f>
        <v>9.5626698312116787E-3</v>
      </c>
      <c r="G3027" s="89">
        <f>SUMIFS(COM_Input!$M:$M,COM_Input!$G:$G,$A3027,COM_Input!$F:$F,$B3027,COM_Input!$B:$B,$C3027)</f>
        <v>135.5</v>
      </c>
      <c r="H3027" s="80">
        <f>AVERAGEIFS(COM_Input!$O:$O,COM_Input!$G:$G,$A3027,COM_Input!$F:$F,$B3027,COM_Input!$B:$B,$C3027)</f>
        <v>13</v>
      </c>
      <c r="J3027" s="128">
        <f>AVERAGEIFS(COM_Input!$AC:$AC,COM_Input!$G:$G,$A3027,COM_Input!$F:$F,$B3027,COM_Input!$B:$B,$C3027)</f>
        <v>221.64</v>
      </c>
      <c r="K3027" s="128">
        <f>AVERAGEIFS(COM_Input!$Z:$Z,COM_Input!$G:$G,$A3027,COM_Input!$F:$F,$B3027,COM_Input!$B:$B,$C3027)</f>
        <v>221.64</v>
      </c>
      <c r="L3027" t="str">
        <f t="array" ref="L3027">INDEX(COM_Input!$AA$1:$AA$3299,MATCH(1,(COM_Input!$B$1:$B$3299=$C3027)*(COM_Input!$F$1:$F$3299=$B3027)*(COM_Input!$G$1:$G$3299=$A3027),0))</f>
        <v>compressor</v>
      </c>
      <c r="M3027" t="str">
        <f t="array" ref="M3027">INDEX(COM_Input!$AB$1:$AB$3299,MATCH(1,(COM_Input!$B$1:$B$3299=$C3027)*(COM_Input!$F$1:$F$3299=$B3027)*(COM_Input!$G$1:$G$3299=$A3027),0))</f>
        <v/>
      </c>
    </row>
    <row r="3028" spans="1:13" x14ac:dyDescent="0.2">
      <c r="A3028" t="s">
        <v>2712</v>
      </c>
      <c r="B3028" t="s">
        <v>64</v>
      </c>
      <c r="C3028" t="s">
        <v>2728</v>
      </c>
      <c r="D3028" s="89">
        <f>SUMIFS(COM_Input!$P:$P,COM_Input!$G:$G,$A3028,COM_Input!$F:$F,$B3028,COM_Input!$B:$B,$C3028)</f>
        <v>2.0431240714970045E-2</v>
      </c>
      <c r="E3028" s="89">
        <f>SUMIFS(COM_Input!$Q:$Q,COM_Input!$G:$G,$A3028,COM_Input!$F:$F,$B3028,COM_Input!$B:$B,$C3028)</f>
        <v>9.5626698312116787E-3</v>
      </c>
      <c r="G3028" s="89">
        <f>SUMIFS(COM_Input!$M:$M,COM_Input!$G:$G,$A3028,COM_Input!$F:$F,$B3028,COM_Input!$B:$B,$C3028)</f>
        <v>135.5</v>
      </c>
      <c r="H3028" s="80">
        <f>AVERAGEIFS(COM_Input!$O:$O,COM_Input!$G:$G,$A3028,COM_Input!$F:$F,$B3028,COM_Input!$B:$B,$C3028)</f>
        <v>13</v>
      </c>
      <c r="J3028" s="128">
        <f>AVERAGEIFS(COM_Input!$AC:$AC,COM_Input!$G:$G,$A3028,COM_Input!$F:$F,$B3028,COM_Input!$B:$B,$C3028)</f>
        <v>221.64</v>
      </c>
      <c r="K3028" s="128">
        <f>AVERAGEIFS(COM_Input!$Z:$Z,COM_Input!$G:$G,$A3028,COM_Input!$F:$F,$B3028,COM_Input!$B:$B,$C3028)</f>
        <v>221.64</v>
      </c>
      <c r="L3028" t="str">
        <f t="array" ref="L3028">INDEX(COM_Input!$AA$1:$AA$3299,MATCH(1,(COM_Input!$B$1:$B$3299=$C3028)*(COM_Input!$F$1:$F$3299=$B3028)*(COM_Input!$G$1:$G$3299=$A3028),0))</f>
        <v>compressor</v>
      </c>
      <c r="M3028" t="str">
        <f t="array" ref="M3028">INDEX(COM_Input!$AB$1:$AB$3299,MATCH(1,(COM_Input!$B$1:$B$3299=$C3028)*(COM_Input!$F$1:$F$3299=$B3028)*(COM_Input!$G$1:$G$3299=$A3028),0))</f>
        <v/>
      </c>
    </row>
    <row r="3029" spans="1:13" x14ac:dyDescent="0.2">
      <c r="A3029" t="s">
        <v>3071</v>
      </c>
      <c r="B3029" t="s">
        <v>64</v>
      </c>
      <c r="C3029" t="s">
        <v>2728</v>
      </c>
      <c r="D3029" s="89">
        <f>SUMIFS(COM_Input!$P:$P,COM_Input!$G:$G,$A3029,COM_Input!$F:$F,$B3029,COM_Input!$B:$B,$C3029)</f>
        <v>1.7568268754985183E-2</v>
      </c>
      <c r="E3029" s="89">
        <f>SUMIFS(COM_Input!$Q:$Q,COM_Input!$G:$G,$A3029,COM_Input!$F:$F,$B3029,COM_Input!$B:$B,$C3029)</f>
        <v>1.4715624016389484E-2</v>
      </c>
      <c r="G3029" s="89">
        <f>SUMIFS(COM_Input!$M:$M,COM_Input!$G:$G,$A3029,COM_Input!$F:$F,$B3029,COM_Input!$B:$B,$C3029)</f>
        <v>135.5</v>
      </c>
      <c r="H3029" s="80">
        <f>AVERAGEIFS(COM_Input!$O:$O,COM_Input!$G:$G,$A3029,COM_Input!$F:$F,$B3029,COM_Input!$B:$B,$C3029)</f>
        <v>13</v>
      </c>
      <c r="J3029" s="128">
        <f>AVERAGEIFS(COM_Input!$AC:$AC,COM_Input!$G:$G,$A3029,COM_Input!$F:$F,$B3029,COM_Input!$B:$B,$C3029)</f>
        <v>221.64</v>
      </c>
      <c r="K3029" s="128">
        <f>AVERAGEIFS(COM_Input!$Z:$Z,COM_Input!$G:$G,$A3029,COM_Input!$F:$F,$B3029,COM_Input!$B:$B,$C3029)</f>
        <v>221.64</v>
      </c>
      <c r="L3029" t="str">
        <f t="array" ref="L3029">INDEX(COM_Input!$AA$1:$AA$3299,MATCH(1,(COM_Input!$B$1:$B$3299=$C3029)*(COM_Input!$F$1:$F$3299=$B3029)*(COM_Input!$G$1:$G$3299=$A3029),0))</f>
        <v>compressor</v>
      </c>
      <c r="M3029" t="str">
        <f t="array" ref="M3029">INDEX(COM_Input!$AB$1:$AB$3299,MATCH(1,(COM_Input!$B$1:$B$3299=$C3029)*(COM_Input!$F$1:$F$3299=$B3029)*(COM_Input!$G$1:$G$3299=$A3029),0))</f>
        <v/>
      </c>
    </row>
    <row r="3030" spans="1:13" x14ac:dyDescent="0.2">
      <c r="A3030" t="s">
        <v>554</v>
      </c>
      <c r="B3030" t="s">
        <v>64</v>
      </c>
      <c r="C3030" t="s">
        <v>2728</v>
      </c>
      <c r="D3030" s="89">
        <f>SUMIFS(COM_Input!$P:$P,COM_Input!$G:$G,$A3030,COM_Input!$F:$F,$B3030,COM_Input!$B:$B,$C3030)</f>
        <v>2.0431240714970045E-2</v>
      </c>
      <c r="E3030" s="89">
        <f>SUMIFS(COM_Input!$Q:$Q,COM_Input!$G:$G,$A3030,COM_Input!$F:$F,$B3030,COM_Input!$B:$B,$C3030)</f>
        <v>9.5626698312116787E-3</v>
      </c>
      <c r="G3030" s="89">
        <f>SUMIFS(COM_Input!$M:$M,COM_Input!$G:$G,$A3030,COM_Input!$F:$F,$B3030,COM_Input!$B:$B,$C3030)</f>
        <v>135.5</v>
      </c>
      <c r="H3030" s="80">
        <f>AVERAGEIFS(COM_Input!$O:$O,COM_Input!$G:$G,$A3030,COM_Input!$F:$F,$B3030,COM_Input!$B:$B,$C3030)</f>
        <v>13</v>
      </c>
      <c r="J3030" s="128">
        <f>AVERAGEIFS(COM_Input!$AC:$AC,COM_Input!$G:$G,$A3030,COM_Input!$F:$F,$B3030,COM_Input!$B:$B,$C3030)</f>
        <v>221.64</v>
      </c>
      <c r="K3030" s="128">
        <f>AVERAGEIFS(COM_Input!$Z:$Z,COM_Input!$G:$G,$A3030,COM_Input!$F:$F,$B3030,COM_Input!$B:$B,$C3030)</f>
        <v>221.64</v>
      </c>
      <c r="L3030" t="str">
        <f t="array" ref="L3030">INDEX(COM_Input!$AA$1:$AA$3299,MATCH(1,(COM_Input!$B$1:$B$3299=$C3030)*(COM_Input!$F$1:$F$3299=$B3030)*(COM_Input!$G$1:$G$3299=$A3030),0))</f>
        <v>compressor</v>
      </c>
      <c r="M3030" t="str">
        <f t="array" ref="M3030">INDEX(COM_Input!$AB$1:$AB$3299,MATCH(1,(COM_Input!$B$1:$B$3299=$C3030)*(COM_Input!$F$1:$F$3299=$B3030)*(COM_Input!$G$1:$G$3299=$A3030),0))</f>
        <v/>
      </c>
    </row>
    <row r="3031" spans="1:13" x14ac:dyDescent="0.2">
      <c r="A3031" t="s">
        <v>3515</v>
      </c>
      <c r="B3031" t="s">
        <v>64</v>
      </c>
      <c r="C3031" t="s">
        <v>2728</v>
      </c>
      <c r="D3031" s="89">
        <f>SUMIFS(COM_Input!$P:$P,COM_Input!$G:$G,$A3031,COM_Input!$F:$F,$B3031,COM_Input!$B:$B,$C3031)</f>
        <v>1.7568268754985183E-2</v>
      </c>
      <c r="E3031" s="89">
        <f>SUMIFS(COM_Input!$Q:$Q,COM_Input!$G:$G,$A3031,COM_Input!$F:$F,$B3031,COM_Input!$B:$B,$C3031)</f>
        <v>1.4715624016389484E-2</v>
      </c>
      <c r="G3031" s="89">
        <f>SUMIFS(COM_Input!$M:$M,COM_Input!$G:$G,$A3031,COM_Input!$F:$F,$B3031,COM_Input!$B:$B,$C3031)</f>
        <v>135.5</v>
      </c>
      <c r="H3031" s="80">
        <f>AVERAGEIFS(COM_Input!$O:$O,COM_Input!$G:$G,$A3031,COM_Input!$F:$F,$B3031,COM_Input!$B:$B,$C3031)</f>
        <v>13</v>
      </c>
      <c r="J3031" s="128">
        <f>AVERAGEIFS(COM_Input!$AC:$AC,COM_Input!$G:$G,$A3031,COM_Input!$F:$F,$B3031,COM_Input!$B:$B,$C3031)</f>
        <v>221.64</v>
      </c>
      <c r="K3031" s="128">
        <f>AVERAGEIFS(COM_Input!$Z:$Z,COM_Input!$G:$G,$A3031,COM_Input!$F:$F,$B3031,COM_Input!$B:$B,$C3031)</f>
        <v>221.64</v>
      </c>
      <c r="L3031" t="str">
        <f t="array" ref="L3031">INDEX(COM_Input!$AA$1:$AA$3299,MATCH(1,(COM_Input!$B$1:$B$3299=$C3031)*(COM_Input!$F$1:$F$3299=$B3031)*(COM_Input!$G$1:$G$3299=$A3031),0))</f>
        <v>compressor</v>
      </c>
      <c r="M3031" t="str">
        <f t="array" ref="M3031">INDEX(COM_Input!$AB$1:$AB$3299,MATCH(1,(COM_Input!$B$1:$B$3299=$C3031)*(COM_Input!$F$1:$F$3299=$B3031)*(COM_Input!$G$1:$G$3299=$A3031),0))</f>
        <v/>
      </c>
    </row>
    <row r="3032" spans="1:13" x14ac:dyDescent="0.2">
      <c r="A3032" t="s">
        <v>3751</v>
      </c>
      <c r="B3032" t="s">
        <v>64</v>
      </c>
      <c r="C3032" t="s">
        <v>2728</v>
      </c>
      <c r="D3032" s="89">
        <f>SUMIFS(COM_Input!$P:$P,COM_Input!$G:$G,$A3032,COM_Input!$F:$F,$B3032,COM_Input!$B:$B,$C3032)</f>
        <v>1.7568268754985183E-2</v>
      </c>
      <c r="E3032" s="89">
        <f>SUMIFS(COM_Input!$Q:$Q,COM_Input!$G:$G,$A3032,COM_Input!$F:$F,$B3032,COM_Input!$B:$B,$C3032)</f>
        <v>1.4715624016389484E-2</v>
      </c>
      <c r="G3032" s="89">
        <f>SUMIFS(COM_Input!$M:$M,COM_Input!$G:$G,$A3032,COM_Input!$F:$F,$B3032,COM_Input!$B:$B,$C3032)</f>
        <v>135.5</v>
      </c>
      <c r="H3032" s="80">
        <f>AVERAGEIFS(COM_Input!$O:$O,COM_Input!$G:$G,$A3032,COM_Input!$F:$F,$B3032,COM_Input!$B:$B,$C3032)</f>
        <v>13</v>
      </c>
      <c r="J3032" s="128">
        <f>AVERAGEIFS(COM_Input!$AC:$AC,COM_Input!$G:$G,$A3032,COM_Input!$F:$F,$B3032,COM_Input!$B:$B,$C3032)</f>
        <v>221.64</v>
      </c>
      <c r="K3032" s="128">
        <f>AVERAGEIFS(COM_Input!$Z:$Z,COM_Input!$G:$G,$A3032,COM_Input!$F:$F,$B3032,COM_Input!$B:$B,$C3032)</f>
        <v>221.64</v>
      </c>
      <c r="L3032" t="str">
        <f t="array" ref="L3032">INDEX(COM_Input!$AA$1:$AA$3299,MATCH(1,(COM_Input!$B$1:$B$3299=$C3032)*(COM_Input!$F$1:$F$3299=$B3032)*(COM_Input!$G$1:$G$3299=$A3032),0))</f>
        <v>compressor</v>
      </c>
      <c r="M3032" t="str">
        <f t="array" ref="M3032">INDEX(COM_Input!$AB$1:$AB$3299,MATCH(1,(COM_Input!$B$1:$B$3299=$C3032)*(COM_Input!$F$1:$F$3299=$B3032)*(COM_Input!$G$1:$G$3299=$A3032),0))</f>
        <v/>
      </c>
    </row>
    <row r="3033" spans="1:13" x14ac:dyDescent="0.2">
      <c r="A3033" t="s">
        <v>3981</v>
      </c>
      <c r="B3033" t="s">
        <v>64</v>
      </c>
      <c r="C3033" t="s">
        <v>2728</v>
      </c>
      <c r="D3033" s="89">
        <f>SUMIFS(COM_Input!$P:$P,COM_Input!$G:$G,$A3033,COM_Input!$F:$F,$B3033,COM_Input!$B:$B,$C3033)</f>
        <v>2.0431240714970045E-2</v>
      </c>
      <c r="E3033" s="89">
        <f>SUMIFS(COM_Input!$Q:$Q,COM_Input!$G:$G,$A3033,COM_Input!$F:$F,$B3033,COM_Input!$B:$B,$C3033)</f>
        <v>9.5626698312116787E-3</v>
      </c>
      <c r="G3033" s="89">
        <f>SUMIFS(COM_Input!$M:$M,COM_Input!$G:$G,$A3033,COM_Input!$F:$F,$B3033,COM_Input!$B:$B,$C3033)</f>
        <v>135.5</v>
      </c>
      <c r="H3033" s="80">
        <f>AVERAGEIFS(COM_Input!$O:$O,COM_Input!$G:$G,$A3033,COM_Input!$F:$F,$B3033,COM_Input!$B:$B,$C3033)</f>
        <v>13</v>
      </c>
      <c r="J3033" s="128">
        <f>AVERAGEIFS(COM_Input!$AC:$AC,COM_Input!$G:$G,$A3033,COM_Input!$F:$F,$B3033,COM_Input!$B:$B,$C3033)</f>
        <v>221.64</v>
      </c>
      <c r="K3033" s="128">
        <f>AVERAGEIFS(COM_Input!$Z:$Z,COM_Input!$G:$G,$A3033,COM_Input!$F:$F,$B3033,COM_Input!$B:$B,$C3033)</f>
        <v>221.64</v>
      </c>
      <c r="L3033" t="str">
        <f t="array" ref="L3033">INDEX(COM_Input!$AA$1:$AA$3299,MATCH(1,(COM_Input!$B$1:$B$3299=$C3033)*(COM_Input!$F$1:$F$3299=$B3033)*(COM_Input!$G$1:$G$3299=$A3033),0))</f>
        <v>compressor</v>
      </c>
      <c r="M3033" t="str">
        <f t="array" ref="M3033">INDEX(COM_Input!$AB$1:$AB$3299,MATCH(1,(COM_Input!$B$1:$B$3299=$C3033)*(COM_Input!$F$1:$F$3299=$B3033)*(COM_Input!$G$1:$G$3299=$A3033),0))</f>
        <v/>
      </c>
    </row>
    <row r="3034" spans="1:13" x14ac:dyDescent="0.2">
      <c r="A3034" t="s">
        <v>4213</v>
      </c>
      <c r="B3034" t="s">
        <v>64</v>
      </c>
      <c r="C3034" t="s">
        <v>2728</v>
      </c>
      <c r="D3034" s="89">
        <f>SUMIFS(COM_Input!$P:$P,COM_Input!$G:$G,$A3034,COM_Input!$F:$F,$B3034,COM_Input!$B:$B,$C3034)</f>
        <v>1.7568268754985183E-2</v>
      </c>
      <c r="E3034" s="89">
        <f>SUMIFS(COM_Input!$Q:$Q,COM_Input!$G:$G,$A3034,COM_Input!$F:$F,$B3034,COM_Input!$B:$B,$C3034)</f>
        <v>1.4715624016389484E-2</v>
      </c>
      <c r="G3034" s="89">
        <f>SUMIFS(COM_Input!$M:$M,COM_Input!$G:$G,$A3034,COM_Input!$F:$F,$B3034,COM_Input!$B:$B,$C3034)</f>
        <v>135.5</v>
      </c>
      <c r="H3034" s="80">
        <f>AVERAGEIFS(COM_Input!$O:$O,COM_Input!$G:$G,$A3034,COM_Input!$F:$F,$B3034,COM_Input!$B:$B,$C3034)</f>
        <v>13</v>
      </c>
      <c r="J3034" s="128">
        <f>AVERAGEIFS(COM_Input!$AC:$AC,COM_Input!$G:$G,$A3034,COM_Input!$F:$F,$B3034,COM_Input!$B:$B,$C3034)</f>
        <v>221.64</v>
      </c>
      <c r="K3034" s="128">
        <f>AVERAGEIFS(COM_Input!$Z:$Z,COM_Input!$G:$G,$A3034,COM_Input!$F:$F,$B3034,COM_Input!$B:$B,$C3034)</f>
        <v>221.64</v>
      </c>
      <c r="L3034" t="str">
        <f t="array" ref="L3034">INDEX(COM_Input!$AA$1:$AA$3299,MATCH(1,(COM_Input!$B$1:$B$3299=$C3034)*(COM_Input!$F$1:$F$3299=$B3034)*(COM_Input!$G$1:$G$3299=$A3034),0))</f>
        <v>compressor</v>
      </c>
      <c r="M3034" t="str">
        <f t="array" ref="M3034">INDEX(COM_Input!$AB$1:$AB$3299,MATCH(1,(COM_Input!$B$1:$B$3299=$C3034)*(COM_Input!$F$1:$F$3299=$B3034)*(COM_Input!$G$1:$G$3299=$A3034),0))</f>
        <v/>
      </c>
    </row>
    <row r="3035" spans="1:13" x14ac:dyDescent="0.2">
      <c r="A3035" t="s">
        <v>613</v>
      </c>
      <c r="B3035" t="s">
        <v>64</v>
      </c>
      <c r="C3035" t="s">
        <v>2728</v>
      </c>
      <c r="D3035" s="89">
        <f>SUMIFS(COM_Input!$P:$P,COM_Input!$G:$G,$A3035,COM_Input!$F:$F,$B3035,COM_Input!$B:$B,$C3035)</f>
        <v>2.0431240714970045E-2</v>
      </c>
      <c r="E3035" s="89">
        <f>SUMIFS(COM_Input!$Q:$Q,COM_Input!$G:$G,$A3035,COM_Input!$F:$F,$B3035,COM_Input!$B:$B,$C3035)</f>
        <v>9.5626698312116787E-3</v>
      </c>
      <c r="G3035" s="89">
        <f>SUMIFS(COM_Input!$M:$M,COM_Input!$G:$G,$A3035,COM_Input!$F:$F,$B3035,COM_Input!$B:$B,$C3035)</f>
        <v>135.5</v>
      </c>
      <c r="H3035" s="80">
        <f>AVERAGEIFS(COM_Input!$O:$O,COM_Input!$G:$G,$A3035,COM_Input!$F:$F,$B3035,COM_Input!$B:$B,$C3035)</f>
        <v>13</v>
      </c>
      <c r="J3035" s="128">
        <f>AVERAGEIFS(COM_Input!$AC:$AC,COM_Input!$G:$G,$A3035,COM_Input!$F:$F,$B3035,COM_Input!$B:$B,$C3035)</f>
        <v>221.64</v>
      </c>
      <c r="K3035" s="128">
        <f>AVERAGEIFS(COM_Input!$Z:$Z,COM_Input!$G:$G,$A3035,COM_Input!$F:$F,$B3035,COM_Input!$B:$B,$C3035)</f>
        <v>221.64</v>
      </c>
      <c r="L3035" t="str">
        <f t="array" ref="L3035">INDEX(COM_Input!$AA$1:$AA$3299,MATCH(1,(COM_Input!$B$1:$B$3299=$C3035)*(COM_Input!$F$1:$F$3299=$B3035)*(COM_Input!$G$1:$G$3299=$A3035),0))</f>
        <v>compressor</v>
      </c>
      <c r="M3035" t="str">
        <f t="array" ref="M3035">INDEX(COM_Input!$AB$1:$AB$3299,MATCH(1,(COM_Input!$B$1:$B$3299=$C3035)*(COM_Input!$F$1:$F$3299=$B3035)*(COM_Input!$G$1:$G$3299=$A3035),0))</f>
        <v/>
      </c>
    </row>
    <row r="3036" spans="1:13" x14ac:dyDescent="0.2">
      <c r="A3036" t="s">
        <v>4720</v>
      </c>
      <c r="B3036" t="s">
        <v>64</v>
      </c>
      <c r="C3036" t="s">
        <v>2728</v>
      </c>
      <c r="D3036" s="89">
        <f>SUMIFS(COM_Input!$P:$P,COM_Input!$G:$G,$A3036,COM_Input!$F:$F,$B3036,COM_Input!$B:$B,$C3036)</f>
        <v>2.0431240714970045E-2</v>
      </c>
      <c r="E3036" s="89">
        <f>SUMIFS(COM_Input!$Q:$Q,COM_Input!$G:$G,$A3036,COM_Input!$F:$F,$B3036,COM_Input!$B:$B,$C3036)</f>
        <v>9.5626698312116787E-3</v>
      </c>
      <c r="G3036" s="89">
        <f>SUMIFS(COM_Input!$M:$M,COM_Input!$G:$G,$A3036,COM_Input!$F:$F,$B3036,COM_Input!$B:$B,$C3036)</f>
        <v>135.5</v>
      </c>
      <c r="H3036" s="80">
        <f>AVERAGEIFS(COM_Input!$O:$O,COM_Input!$G:$G,$A3036,COM_Input!$F:$F,$B3036,COM_Input!$B:$B,$C3036)</f>
        <v>13</v>
      </c>
      <c r="J3036" s="128">
        <f>AVERAGEIFS(COM_Input!$AC:$AC,COM_Input!$G:$G,$A3036,COM_Input!$F:$F,$B3036,COM_Input!$B:$B,$C3036)</f>
        <v>221.64</v>
      </c>
      <c r="K3036" s="128">
        <f>AVERAGEIFS(COM_Input!$Z:$Z,COM_Input!$G:$G,$A3036,COM_Input!$F:$F,$B3036,COM_Input!$B:$B,$C3036)</f>
        <v>221.64</v>
      </c>
      <c r="L3036" t="str">
        <f t="array" ref="L3036">INDEX(COM_Input!$AA$1:$AA$3299,MATCH(1,(COM_Input!$B$1:$B$3299=$C3036)*(COM_Input!$F$1:$F$3299=$B3036)*(COM_Input!$G$1:$G$3299=$A3036),0))</f>
        <v>compressor</v>
      </c>
      <c r="M3036" t="str">
        <f t="array" ref="M3036">INDEX(COM_Input!$AB$1:$AB$3299,MATCH(1,(COM_Input!$B$1:$B$3299=$C3036)*(COM_Input!$F$1:$F$3299=$B3036)*(COM_Input!$G$1:$G$3299=$A3036),0))</f>
        <v/>
      </c>
    </row>
    <row r="3037" spans="1:13" x14ac:dyDescent="0.2">
      <c r="A3037" t="s">
        <v>4953</v>
      </c>
      <c r="B3037" t="s">
        <v>64</v>
      </c>
      <c r="C3037" t="s">
        <v>2728</v>
      </c>
      <c r="D3037" s="89">
        <f>SUMIFS(COM_Input!$P:$P,COM_Input!$G:$G,$A3037,COM_Input!$F:$F,$B3037,COM_Input!$B:$B,$C3037)</f>
        <v>1.7568268754985183E-2</v>
      </c>
      <c r="E3037" s="89">
        <f>SUMIFS(COM_Input!$Q:$Q,COM_Input!$G:$G,$A3037,COM_Input!$F:$F,$B3037,COM_Input!$B:$B,$C3037)</f>
        <v>1.4715624016389484E-2</v>
      </c>
      <c r="G3037" s="89">
        <f>SUMIFS(COM_Input!$M:$M,COM_Input!$G:$G,$A3037,COM_Input!$F:$F,$B3037,COM_Input!$B:$B,$C3037)</f>
        <v>135.5</v>
      </c>
      <c r="H3037" s="80">
        <f>AVERAGEIFS(COM_Input!$O:$O,COM_Input!$G:$G,$A3037,COM_Input!$F:$F,$B3037,COM_Input!$B:$B,$C3037)</f>
        <v>13</v>
      </c>
      <c r="J3037" s="128">
        <f>AVERAGEIFS(COM_Input!$AC:$AC,COM_Input!$G:$G,$A3037,COM_Input!$F:$F,$B3037,COM_Input!$B:$B,$C3037)</f>
        <v>221.64</v>
      </c>
      <c r="K3037" s="128">
        <f>AVERAGEIFS(COM_Input!$Z:$Z,COM_Input!$G:$G,$A3037,COM_Input!$F:$F,$B3037,COM_Input!$B:$B,$C3037)</f>
        <v>221.64</v>
      </c>
      <c r="L3037" t="str">
        <f t="array" ref="L3037">INDEX(COM_Input!$AA$1:$AA$3299,MATCH(1,(COM_Input!$B$1:$B$3299=$C3037)*(COM_Input!$F$1:$F$3299=$B3037)*(COM_Input!$G$1:$G$3299=$A3037),0))</f>
        <v>compressor</v>
      </c>
      <c r="M3037" t="str">
        <f t="array" ref="M3037">INDEX(COM_Input!$AB$1:$AB$3299,MATCH(1,(COM_Input!$B$1:$B$3299=$C3037)*(COM_Input!$F$1:$F$3299=$B3037)*(COM_Input!$G$1:$G$3299=$A3037),0))</f>
        <v/>
      </c>
    </row>
    <row r="3038" spans="1:13" x14ac:dyDescent="0.2">
      <c r="A3038" t="s">
        <v>538</v>
      </c>
      <c r="B3038" t="s">
        <v>64</v>
      </c>
      <c r="C3038" t="s">
        <v>2728</v>
      </c>
      <c r="D3038" s="89">
        <f>SUMIFS(COM_Input!$P:$P,COM_Input!$G:$G,$A3038,COM_Input!$F:$F,$B3038,COM_Input!$B:$B,$C3038)</f>
        <v>2.0431240714970045E-2</v>
      </c>
      <c r="E3038" s="89">
        <f>SUMIFS(COM_Input!$Q:$Q,COM_Input!$G:$G,$A3038,COM_Input!$F:$F,$B3038,COM_Input!$B:$B,$C3038)</f>
        <v>9.5626698312116787E-3</v>
      </c>
      <c r="G3038" s="89">
        <f>SUMIFS(COM_Input!$M:$M,COM_Input!$G:$G,$A3038,COM_Input!$F:$F,$B3038,COM_Input!$B:$B,$C3038)</f>
        <v>135.5</v>
      </c>
      <c r="H3038" s="80">
        <f>AVERAGEIFS(COM_Input!$O:$O,COM_Input!$G:$G,$A3038,COM_Input!$F:$F,$B3038,COM_Input!$B:$B,$C3038)</f>
        <v>13</v>
      </c>
      <c r="J3038" s="128">
        <f>AVERAGEIFS(COM_Input!$AC:$AC,COM_Input!$G:$G,$A3038,COM_Input!$F:$F,$B3038,COM_Input!$B:$B,$C3038)</f>
        <v>221.64</v>
      </c>
      <c r="K3038" s="128">
        <f>AVERAGEIFS(COM_Input!$Z:$Z,COM_Input!$G:$G,$A3038,COM_Input!$F:$F,$B3038,COM_Input!$B:$B,$C3038)</f>
        <v>221.64</v>
      </c>
      <c r="L3038" t="str">
        <f t="array" ref="L3038">INDEX(COM_Input!$AA$1:$AA$3299,MATCH(1,(COM_Input!$B$1:$B$3299=$C3038)*(COM_Input!$F$1:$F$3299=$B3038)*(COM_Input!$G$1:$G$3299=$A3038),0))</f>
        <v>compressor</v>
      </c>
      <c r="M3038" t="str">
        <f t="array" ref="M3038">INDEX(COM_Input!$AB$1:$AB$3299,MATCH(1,(COM_Input!$B$1:$B$3299=$C3038)*(COM_Input!$F$1:$F$3299=$B3038)*(COM_Input!$G$1:$G$3299=$A3038),0))</f>
        <v/>
      </c>
    </row>
    <row r="3039" spans="1:13" x14ac:dyDescent="0.2">
      <c r="A3039" t="s">
        <v>5413</v>
      </c>
      <c r="B3039" t="s">
        <v>64</v>
      </c>
      <c r="C3039" t="s">
        <v>2728</v>
      </c>
      <c r="D3039" s="89">
        <f>SUMIFS(COM_Input!$P:$P,COM_Input!$G:$G,$A3039,COM_Input!$F:$F,$B3039,COM_Input!$B:$B,$C3039)</f>
        <v>1.7568268754985183E-2</v>
      </c>
      <c r="E3039" s="89">
        <f>SUMIFS(COM_Input!$Q:$Q,COM_Input!$G:$G,$A3039,COM_Input!$F:$F,$B3039,COM_Input!$B:$B,$C3039)</f>
        <v>1.4715624016389484E-2</v>
      </c>
      <c r="G3039" s="89">
        <f>SUMIFS(COM_Input!$M:$M,COM_Input!$G:$G,$A3039,COM_Input!$F:$F,$B3039,COM_Input!$B:$B,$C3039)</f>
        <v>135.5</v>
      </c>
      <c r="H3039" s="80">
        <f>AVERAGEIFS(COM_Input!$O:$O,COM_Input!$G:$G,$A3039,COM_Input!$F:$F,$B3039,COM_Input!$B:$B,$C3039)</f>
        <v>13</v>
      </c>
      <c r="J3039" s="128">
        <f>AVERAGEIFS(COM_Input!$AC:$AC,COM_Input!$G:$G,$A3039,COM_Input!$F:$F,$B3039,COM_Input!$B:$B,$C3039)</f>
        <v>221.64</v>
      </c>
      <c r="K3039" s="128">
        <f>AVERAGEIFS(COM_Input!$Z:$Z,COM_Input!$G:$G,$A3039,COM_Input!$F:$F,$B3039,COM_Input!$B:$B,$C3039)</f>
        <v>221.64</v>
      </c>
      <c r="L3039" t="str">
        <f t="array" ref="L3039">INDEX(COM_Input!$AA$1:$AA$3299,MATCH(1,(COM_Input!$B$1:$B$3299=$C3039)*(COM_Input!$F$1:$F$3299=$B3039)*(COM_Input!$G$1:$G$3299=$A3039),0))</f>
        <v>compressor</v>
      </c>
      <c r="M3039" t="str">
        <f t="array" ref="M3039">INDEX(COM_Input!$AB$1:$AB$3299,MATCH(1,(COM_Input!$B$1:$B$3299=$C3039)*(COM_Input!$F$1:$F$3299=$B3039)*(COM_Input!$G$1:$G$3299=$A3039),0))</f>
        <v/>
      </c>
    </row>
    <row r="3040" spans="1:13" x14ac:dyDescent="0.2">
      <c r="A3040" t="s">
        <v>540</v>
      </c>
      <c r="B3040" t="s">
        <v>64</v>
      </c>
      <c r="C3040" t="s">
        <v>2728</v>
      </c>
      <c r="D3040" s="89">
        <f>SUMIFS(COM_Input!$P:$P,COM_Input!$G:$G,$A3040,COM_Input!$F:$F,$B3040,COM_Input!$B:$B,$C3040)</f>
        <v>2.0431240714970045E-2</v>
      </c>
      <c r="E3040" s="89">
        <f>SUMIFS(COM_Input!$Q:$Q,COM_Input!$G:$G,$A3040,COM_Input!$F:$F,$B3040,COM_Input!$B:$B,$C3040)</f>
        <v>9.5626698312116787E-3</v>
      </c>
      <c r="G3040" s="89">
        <f>SUMIFS(COM_Input!$M:$M,COM_Input!$G:$G,$A3040,COM_Input!$F:$F,$B3040,COM_Input!$B:$B,$C3040)</f>
        <v>135.5</v>
      </c>
      <c r="H3040" s="80">
        <f>AVERAGEIFS(COM_Input!$O:$O,COM_Input!$G:$G,$A3040,COM_Input!$F:$F,$B3040,COM_Input!$B:$B,$C3040)</f>
        <v>13</v>
      </c>
      <c r="J3040" s="128">
        <f>AVERAGEIFS(COM_Input!$AC:$AC,COM_Input!$G:$G,$A3040,COM_Input!$F:$F,$B3040,COM_Input!$B:$B,$C3040)</f>
        <v>221.64</v>
      </c>
      <c r="K3040" s="128">
        <f>AVERAGEIFS(COM_Input!$Z:$Z,COM_Input!$G:$G,$A3040,COM_Input!$F:$F,$B3040,COM_Input!$B:$B,$C3040)</f>
        <v>221.64</v>
      </c>
      <c r="L3040" t="str">
        <f t="array" ref="L3040">INDEX(COM_Input!$AA$1:$AA$3299,MATCH(1,(COM_Input!$B$1:$B$3299=$C3040)*(COM_Input!$F$1:$F$3299=$B3040)*(COM_Input!$G$1:$G$3299=$A3040),0))</f>
        <v>compressor</v>
      </c>
      <c r="M3040" t="str">
        <f t="array" ref="M3040">INDEX(COM_Input!$AB$1:$AB$3299,MATCH(1,(COM_Input!$B$1:$B$3299=$C3040)*(COM_Input!$F$1:$F$3299=$B3040)*(COM_Input!$G$1:$G$3299=$A3040),0))</f>
        <v/>
      </c>
    </row>
    <row r="3041" spans="1:13" x14ac:dyDescent="0.2">
      <c r="A3041" t="s">
        <v>2712</v>
      </c>
      <c r="B3041" t="s">
        <v>68</v>
      </c>
      <c r="C3041" t="s">
        <v>349</v>
      </c>
      <c r="D3041" s="89">
        <f>SUMIFS(COM_Input!$P:$P,COM_Input!$G:$G,$A3041,COM_Input!$F:$F,$B3041,COM_Input!$B:$B,$C3041)</f>
        <v>2.5557123808539473E-2</v>
      </c>
      <c r="E3041" s="89">
        <f>SUMIFS(COM_Input!$Q:$Q,COM_Input!$G:$G,$A3041,COM_Input!$F:$F,$B3041,COM_Input!$B:$B,$C3041)</f>
        <v>8.7903147687029559E-3</v>
      </c>
      <c r="G3041" s="89">
        <f>SUMIFS(COM_Input!$M:$M,COM_Input!$G:$G,$A3041,COM_Input!$F:$F,$B3041,COM_Input!$B:$B,$C3041)</f>
        <v>175</v>
      </c>
      <c r="H3041" s="80">
        <f>AVERAGEIFS(COM_Input!$O:$O,COM_Input!$G:$G,$A3041,COM_Input!$F:$F,$B3041,COM_Input!$B:$B,$C3041)</f>
        <v>12</v>
      </c>
      <c r="J3041" s="128">
        <f>AVERAGEIFS(COM_Input!$AC:$AC,COM_Input!$G:$G,$A3041,COM_Input!$F:$F,$B3041,COM_Input!$B:$B,$C3041)</f>
        <v>394</v>
      </c>
      <c r="K3041" s="128">
        <f>AVERAGEIFS(COM_Input!$Z:$Z,COM_Input!$G:$G,$A3041,COM_Input!$F:$F,$B3041,COM_Input!$B:$B,$C3041)</f>
        <v>394</v>
      </c>
      <c r="L3041" t="str">
        <f t="array" ref="L3041">INDEX(COM_Input!$AA$1:$AA$3299,MATCH(1,(COM_Input!$B$1:$B$3299=$C3041)*(COM_Input!$F$1:$F$3299=$B3041)*(COM_Input!$G$1:$G$3299=$A3041),0))</f>
        <v>door</v>
      </c>
      <c r="M3041" t="str">
        <f t="array" ref="M3041">INDEX(COM_Input!$AB$1:$AB$3299,MATCH(1,(COM_Input!$B$1:$B$3299=$C3041)*(COM_Input!$F$1:$F$3299=$B3041)*(COM_Input!$G$1:$G$3299=$A3041),0))</f>
        <v/>
      </c>
    </row>
    <row r="3042" spans="1:13" x14ac:dyDescent="0.2">
      <c r="A3042" t="s">
        <v>3071</v>
      </c>
      <c r="B3042" t="s">
        <v>68</v>
      </c>
      <c r="C3042" t="s">
        <v>349</v>
      </c>
      <c r="D3042" s="89">
        <f>SUMIFS(COM_Input!$P:$P,COM_Input!$G:$G,$A3042,COM_Input!$F:$F,$B3042,COM_Input!$B:$B,$C3042)</f>
        <v>2.26896459935233E-2</v>
      </c>
      <c r="E3042" s="89">
        <f>SUMIFS(COM_Input!$Q:$Q,COM_Input!$G:$G,$A3042,COM_Input!$F:$F,$B3042,COM_Input!$B:$B,$C3042)</f>
        <v>1.9005418471351732E-2</v>
      </c>
      <c r="G3042" s="89">
        <f>SUMIFS(COM_Input!$M:$M,COM_Input!$G:$G,$A3042,COM_Input!$F:$F,$B3042,COM_Input!$B:$B,$C3042)</f>
        <v>175</v>
      </c>
      <c r="H3042" s="80">
        <f>AVERAGEIFS(COM_Input!$O:$O,COM_Input!$G:$G,$A3042,COM_Input!$F:$F,$B3042,COM_Input!$B:$B,$C3042)</f>
        <v>12</v>
      </c>
      <c r="J3042" s="128">
        <f>AVERAGEIFS(COM_Input!$AC:$AC,COM_Input!$G:$G,$A3042,COM_Input!$F:$F,$B3042,COM_Input!$B:$B,$C3042)</f>
        <v>394</v>
      </c>
      <c r="K3042" s="128">
        <f>AVERAGEIFS(COM_Input!$Z:$Z,COM_Input!$G:$G,$A3042,COM_Input!$F:$F,$B3042,COM_Input!$B:$B,$C3042)</f>
        <v>394</v>
      </c>
      <c r="L3042" t="str">
        <f t="array" ref="L3042">INDEX(COM_Input!$AA$1:$AA$3299,MATCH(1,(COM_Input!$B$1:$B$3299=$C3042)*(COM_Input!$F$1:$F$3299=$B3042)*(COM_Input!$G$1:$G$3299=$A3042),0))</f>
        <v>door</v>
      </c>
      <c r="M3042" t="str">
        <f t="array" ref="M3042">INDEX(COM_Input!$AB$1:$AB$3299,MATCH(1,(COM_Input!$B$1:$B$3299=$C3042)*(COM_Input!$F$1:$F$3299=$B3042)*(COM_Input!$G$1:$G$3299=$A3042),0))</f>
        <v/>
      </c>
    </row>
    <row r="3043" spans="1:13" x14ac:dyDescent="0.2">
      <c r="A3043" t="s">
        <v>554</v>
      </c>
      <c r="B3043" t="s">
        <v>68</v>
      </c>
      <c r="C3043" t="s">
        <v>349</v>
      </c>
      <c r="D3043" s="89">
        <f>SUMIFS(COM_Input!$P:$P,COM_Input!$G:$G,$A3043,COM_Input!$F:$F,$B3043,COM_Input!$B:$B,$C3043)</f>
        <v>2.5557123808539473E-2</v>
      </c>
      <c r="E3043" s="89">
        <f>SUMIFS(COM_Input!$Q:$Q,COM_Input!$G:$G,$A3043,COM_Input!$F:$F,$B3043,COM_Input!$B:$B,$C3043)</f>
        <v>8.7903147687029559E-3</v>
      </c>
      <c r="G3043" s="89">
        <f>SUMIFS(COM_Input!$M:$M,COM_Input!$G:$G,$A3043,COM_Input!$F:$F,$B3043,COM_Input!$B:$B,$C3043)</f>
        <v>175</v>
      </c>
      <c r="H3043" s="80">
        <f>AVERAGEIFS(COM_Input!$O:$O,COM_Input!$G:$G,$A3043,COM_Input!$F:$F,$B3043,COM_Input!$B:$B,$C3043)</f>
        <v>12</v>
      </c>
      <c r="J3043" s="128">
        <f>AVERAGEIFS(COM_Input!$AC:$AC,COM_Input!$G:$G,$A3043,COM_Input!$F:$F,$B3043,COM_Input!$B:$B,$C3043)</f>
        <v>394</v>
      </c>
      <c r="K3043" s="128">
        <f>AVERAGEIFS(COM_Input!$Z:$Z,COM_Input!$G:$G,$A3043,COM_Input!$F:$F,$B3043,COM_Input!$B:$B,$C3043)</f>
        <v>394</v>
      </c>
      <c r="L3043" t="str">
        <f t="array" ref="L3043">INDEX(COM_Input!$AA$1:$AA$3299,MATCH(1,(COM_Input!$B$1:$B$3299=$C3043)*(COM_Input!$F$1:$F$3299=$B3043)*(COM_Input!$G$1:$G$3299=$A3043),0))</f>
        <v>door</v>
      </c>
      <c r="M3043" t="str">
        <f t="array" ref="M3043">INDEX(COM_Input!$AB$1:$AB$3299,MATCH(1,(COM_Input!$B$1:$B$3299=$C3043)*(COM_Input!$F$1:$F$3299=$B3043)*(COM_Input!$G$1:$G$3299=$A3043),0))</f>
        <v/>
      </c>
    </row>
    <row r="3044" spans="1:13" x14ac:dyDescent="0.2">
      <c r="A3044" t="s">
        <v>3515</v>
      </c>
      <c r="B3044" t="s">
        <v>68</v>
      </c>
      <c r="C3044" t="s">
        <v>349</v>
      </c>
      <c r="D3044" s="89">
        <f>SUMIFS(COM_Input!$P:$P,COM_Input!$G:$G,$A3044,COM_Input!$F:$F,$B3044,COM_Input!$B:$B,$C3044)</f>
        <v>2.26896459935233E-2</v>
      </c>
      <c r="E3044" s="89">
        <f>SUMIFS(COM_Input!$Q:$Q,COM_Input!$G:$G,$A3044,COM_Input!$F:$F,$B3044,COM_Input!$B:$B,$C3044)</f>
        <v>1.9005418471351732E-2</v>
      </c>
      <c r="G3044" s="89">
        <f>SUMIFS(COM_Input!$M:$M,COM_Input!$G:$G,$A3044,COM_Input!$F:$F,$B3044,COM_Input!$B:$B,$C3044)</f>
        <v>175</v>
      </c>
      <c r="H3044" s="80">
        <f>AVERAGEIFS(COM_Input!$O:$O,COM_Input!$G:$G,$A3044,COM_Input!$F:$F,$B3044,COM_Input!$B:$B,$C3044)</f>
        <v>12</v>
      </c>
      <c r="J3044" s="128">
        <f>AVERAGEIFS(COM_Input!$AC:$AC,COM_Input!$G:$G,$A3044,COM_Input!$F:$F,$B3044,COM_Input!$B:$B,$C3044)</f>
        <v>394</v>
      </c>
      <c r="K3044" s="128">
        <f>AVERAGEIFS(COM_Input!$Z:$Z,COM_Input!$G:$G,$A3044,COM_Input!$F:$F,$B3044,COM_Input!$B:$B,$C3044)</f>
        <v>394</v>
      </c>
      <c r="L3044" t="str">
        <f t="array" ref="L3044">INDEX(COM_Input!$AA$1:$AA$3299,MATCH(1,(COM_Input!$B$1:$B$3299=$C3044)*(COM_Input!$F$1:$F$3299=$B3044)*(COM_Input!$G$1:$G$3299=$A3044),0))</f>
        <v>door</v>
      </c>
      <c r="M3044" t="str">
        <f t="array" ref="M3044">INDEX(COM_Input!$AB$1:$AB$3299,MATCH(1,(COM_Input!$B$1:$B$3299=$C3044)*(COM_Input!$F$1:$F$3299=$B3044)*(COM_Input!$G$1:$G$3299=$A3044),0))</f>
        <v/>
      </c>
    </row>
    <row r="3045" spans="1:13" x14ac:dyDescent="0.2">
      <c r="A3045" t="s">
        <v>3751</v>
      </c>
      <c r="B3045" t="s">
        <v>68</v>
      </c>
      <c r="C3045" t="s">
        <v>349</v>
      </c>
      <c r="D3045" s="89">
        <f>SUMIFS(COM_Input!$P:$P,COM_Input!$G:$G,$A3045,COM_Input!$F:$F,$B3045,COM_Input!$B:$B,$C3045)</f>
        <v>2.26896459935233E-2</v>
      </c>
      <c r="E3045" s="89">
        <f>SUMIFS(COM_Input!$Q:$Q,COM_Input!$G:$G,$A3045,COM_Input!$F:$F,$B3045,COM_Input!$B:$B,$C3045)</f>
        <v>1.9005418471351732E-2</v>
      </c>
      <c r="G3045" s="89">
        <f>SUMIFS(COM_Input!$M:$M,COM_Input!$G:$G,$A3045,COM_Input!$F:$F,$B3045,COM_Input!$B:$B,$C3045)</f>
        <v>175</v>
      </c>
      <c r="H3045" s="80">
        <f>AVERAGEIFS(COM_Input!$O:$O,COM_Input!$G:$G,$A3045,COM_Input!$F:$F,$B3045,COM_Input!$B:$B,$C3045)</f>
        <v>12</v>
      </c>
      <c r="J3045" s="128">
        <f>AVERAGEIFS(COM_Input!$AC:$AC,COM_Input!$G:$G,$A3045,COM_Input!$F:$F,$B3045,COM_Input!$B:$B,$C3045)</f>
        <v>394</v>
      </c>
      <c r="K3045" s="128">
        <f>AVERAGEIFS(COM_Input!$Z:$Z,COM_Input!$G:$G,$A3045,COM_Input!$F:$F,$B3045,COM_Input!$B:$B,$C3045)</f>
        <v>394</v>
      </c>
      <c r="L3045" t="str">
        <f t="array" ref="L3045">INDEX(COM_Input!$AA$1:$AA$3299,MATCH(1,(COM_Input!$B$1:$B$3299=$C3045)*(COM_Input!$F$1:$F$3299=$B3045)*(COM_Input!$G$1:$G$3299=$A3045),0))</f>
        <v>door</v>
      </c>
      <c r="M3045" t="str">
        <f t="array" ref="M3045">INDEX(COM_Input!$AB$1:$AB$3299,MATCH(1,(COM_Input!$B$1:$B$3299=$C3045)*(COM_Input!$F$1:$F$3299=$B3045)*(COM_Input!$G$1:$G$3299=$A3045),0))</f>
        <v/>
      </c>
    </row>
    <row r="3046" spans="1:13" x14ac:dyDescent="0.2">
      <c r="A3046" t="s">
        <v>3981</v>
      </c>
      <c r="B3046" t="s">
        <v>68</v>
      </c>
      <c r="C3046" t="s">
        <v>349</v>
      </c>
      <c r="D3046" s="89">
        <f>SUMIFS(COM_Input!$P:$P,COM_Input!$G:$G,$A3046,COM_Input!$F:$F,$B3046,COM_Input!$B:$B,$C3046)</f>
        <v>2.5557123808539473E-2</v>
      </c>
      <c r="E3046" s="89">
        <f>SUMIFS(COM_Input!$Q:$Q,COM_Input!$G:$G,$A3046,COM_Input!$F:$F,$B3046,COM_Input!$B:$B,$C3046)</f>
        <v>8.7903147687029559E-3</v>
      </c>
      <c r="G3046" s="89">
        <f>SUMIFS(COM_Input!$M:$M,COM_Input!$G:$G,$A3046,COM_Input!$F:$F,$B3046,COM_Input!$B:$B,$C3046)</f>
        <v>175</v>
      </c>
      <c r="H3046" s="80">
        <f>AVERAGEIFS(COM_Input!$O:$O,COM_Input!$G:$G,$A3046,COM_Input!$F:$F,$B3046,COM_Input!$B:$B,$C3046)</f>
        <v>12</v>
      </c>
      <c r="J3046" s="128">
        <f>AVERAGEIFS(COM_Input!$AC:$AC,COM_Input!$G:$G,$A3046,COM_Input!$F:$F,$B3046,COM_Input!$B:$B,$C3046)</f>
        <v>394</v>
      </c>
      <c r="K3046" s="128">
        <f>AVERAGEIFS(COM_Input!$Z:$Z,COM_Input!$G:$G,$A3046,COM_Input!$F:$F,$B3046,COM_Input!$B:$B,$C3046)</f>
        <v>394</v>
      </c>
      <c r="L3046" t="str">
        <f t="array" ref="L3046">INDEX(COM_Input!$AA$1:$AA$3299,MATCH(1,(COM_Input!$B$1:$B$3299=$C3046)*(COM_Input!$F$1:$F$3299=$B3046)*(COM_Input!$G$1:$G$3299=$A3046),0))</f>
        <v>door</v>
      </c>
      <c r="M3046" t="str">
        <f t="array" ref="M3046">INDEX(COM_Input!$AB$1:$AB$3299,MATCH(1,(COM_Input!$B$1:$B$3299=$C3046)*(COM_Input!$F$1:$F$3299=$B3046)*(COM_Input!$G$1:$G$3299=$A3046),0))</f>
        <v/>
      </c>
    </row>
    <row r="3047" spans="1:13" x14ac:dyDescent="0.2">
      <c r="A3047" t="s">
        <v>4213</v>
      </c>
      <c r="B3047" t="s">
        <v>68</v>
      </c>
      <c r="C3047" t="s">
        <v>349</v>
      </c>
      <c r="D3047" s="89">
        <f>SUMIFS(COM_Input!$P:$P,COM_Input!$G:$G,$A3047,COM_Input!$F:$F,$B3047,COM_Input!$B:$B,$C3047)</f>
        <v>2.26896459935233E-2</v>
      </c>
      <c r="E3047" s="89">
        <f>SUMIFS(COM_Input!$Q:$Q,COM_Input!$G:$G,$A3047,COM_Input!$F:$F,$B3047,COM_Input!$B:$B,$C3047)</f>
        <v>1.9005418471351732E-2</v>
      </c>
      <c r="G3047" s="89">
        <f>SUMIFS(COM_Input!$M:$M,COM_Input!$G:$G,$A3047,COM_Input!$F:$F,$B3047,COM_Input!$B:$B,$C3047)</f>
        <v>175</v>
      </c>
      <c r="H3047" s="80">
        <f>AVERAGEIFS(COM_Input!$O:$O,COM_Input!$G:$G,$A3047,COM_Input!$F:$F,$B3047,COM_Input!$B:$B,$C3047)</f>
        <v>12</v>
      </c>
      <c r="J3047" s="128">
        <f>AVERAGEIFS(COM_Input!$AC:$AC,COM_Input!$G:$G,$A3047,COM_Input!$F:$F,$B3047,COM_Input!$B:$B,$C3047)</f>
        <v>394</v>
      </c>
      <c r="K3047" s="128">
        <f>AVERAGEIFS(COM_Input!$Z:$Z,COM_Input!$G:$G,$A3047,COM_Input!$F:$F,$B3047,COM_Input!$B:$B,$C3047)</f>
        <v>394</v>
      </c>
      <c r="L3047" t="str">
        <f t="array" ref="L3047">INDEX(COM_Input!$AA$1:$AA$3299,MATCH(1,(COM_Input!$B$1:$B$3299=$C3047)*(COM_Input!$F$1:$F$3299=$B3047)*(COM_Input!$G$1:$G$3299=$A3047),0))</f>
        <v>door</v>
      </c>
      <c r="M3047" t="str">
        <f t="array" ref="M3047">INDEX(COM_Input!$AB$1:$AB$3299,MATCH(1,(COM_Input!$B$1:$B$3299=$C3047)*(COM_Input!$F$1:$F$3299=$B3047)*(COM_Input!$G$1:$G$3299=$A3047),0))</f>
        <v/>
      </c>
    </row>
    <row r="3048" spans="1:13" x14ac:dyDescent="0.2">
      <c r="A3048" t="s">
        <v>613</v>
      </c>
      <c r="B3048" t="s">
        <v>68</v>
      </c>
      <c r="C3048" t="s">
        <v>349</v>
      </c>
      <c r="D3048" s="89">
        <f>SUMIFS(COM_Input!$P:$P,COM_Input!$G:$G,$A3048,COM_Input!$F:$F,$B3048,COM_Input!$B:$B,$C3048)</f>
        <v>2.5557123808539473E-2</v>
      </c>
      <c r="E3048" s="89">
        <f>SUMIFS(COM_Input!$Q:$Q,COM_Input!$G:$G,$A3048,COM_Input!$F:$F,$B3048,COM_Input!$B:$B,$C3048)</f>
        <v>8.7903147687029559E-3</v>
      </c>
      <c r="G3048" s="89">
        <f>SUMIFS(COM_Input!$M:$M,COM_Input!$G:$G,$A3048,COM_Input!$F:$F,$B3048,COM_Input!$B:$B,$C3048)</f>
        <v>175</v>
      </c>
      <c r="H3048" s="80">
        <f>AVERAGEIFS(COM_Input!$O:$O,COM_Input!$G:$G,$A3048,COM_Input!$F:$F,$B3048,COM_Input!$B:$B,$C3048)</f>
        <v>12</v>
      </c>
      <c r="J3048" s="128">
        <f>AVERAGEIFS(COM_Input!$AC:$AC,COM_Input!$G:$G,$A3048,COM_Input!$F:$F,$B3048,COM_Input!$B:$B,$C3048)</f>
        <v>394</v>
      </c>
      <c r="K3048" s="128">
        <f>AVERAGEIFS(COM_Input!$Z:$Z,COM_Input!$G:$G,$A3048,COM_Input!$F:$F,$B3048,COM_Input!$B:$B,$C3048)</f>
        <v>394</v>
      </c>
      <c r="L3048" t="str">
        <f t="array" ref="L3048">INDEX(COM_Input!$AA$1:$AA$3299,MATCH(1,(COM_Input!$B$1:$B$3299=$C3048)*(COM_Input!$F$1:$F$3299=$B3048)*(COM_Input!$G$1:$G$3299=$A3048),0))</f>
        <v>door</v>
      </c>
      <c r="M3048" t="str">
        <f t="array" ref="M3048">INDEX(COM_Input!$AB$1:$AB$3299,MATCH(1,(COM_Input!$B$1:$B$3299=$C3048)*(COM_Input!$F$1:$F$3299=$B3048)*(COM_Input!$G$1:$G$3299=$A3048),0))</f>
        <v/>
      </c>
    </row>
    <row r="3049" spans="1:13" x14ac:dyDescent="0.2">
      <c r="A3049" t="s">
        <v>4720</v>
      </c>
      <c r="B3049" t="s">
        <v>68</v>
      </c>
      <c r="C3049" t="s">
        <v>349</v>
      </c>
      <c r="D3049" s="89">
        <f>SUMIFS(COM_Input!$P:$P,COM_Input!$G:$G,$A3049,COM_Input!$F:$F,$B3049,COM_Input!$B:$B,$C3049)</f>
        <v>2.5557123808539473E-2</v>
      </c>
      <c r="E3049" s="89">
        <f>SUMIFS(COM_Input!$Q:$Q,COM_Input!$G:$G,$A3049,COM_Input!$F:$F,$B3049,COM_Input!$B:$B,$C3049)</f>
        <v>8.7903147687029559E-3</v>
      </c>
      <c r="G3049" s="89">
        <f>SUMIFS(COM_Input!$M:$M,COM_Input!$G:$G,$A3049,COM_Input!$F:$F,$B3049,COM_Input!$B:$B,$C3049)</f>
        <v>175</v>
      </c>
      <c r="H3049" s="80">
        <f>AVERAGEIFS(COM_Input!$O:$O,COM_Input!$G:$G,$A3049,COM_Input!$F:$F,$B3049,COM_Input!$B:$B,$C3049)</f>
        <v>12</v>
      </c>
      <c r="J3049" s="128">
        <f>AVERAGEIFS(COM_Input!$AC:$AC,COM_Input!$G:$G,$A3049,COM_Input!$F:$F,$B3049,COM_Input!$B:$B,$C3049)</f>
        <v>394</v>
      </c>
      <c r="K3049" s="128">
        <f>AVERAGEIFS(COM_Input!$Z:$Z,COM_Input!$G:$G,$A3049,COM_Input!$F:$F,$B3049,COM_Input!$B:$B,$C3049)</f>
        <v>394</v>
      </c>
      <c r="L3049" t="str">
        <f t="array" ref="L3049">INDEX(COM_Input!$AA$1:$AA$3299,MATCH(1,(COM_Input!$B$1:$B$3299=$C3049)*(COM_Input!$F$1:$F$3299=$B3049)*(COM_Input!$G$1:$G$3299=$A3049),0))</f>
        <v>door</v>
      </c>
      <c r="M3049" t="str">
        <f t="array" ref="M3049">INDEX(COM_Input!$AB$1:$AB$3299,MATCH(1,(COM_Input!$B$1:$B$3299=$C3049)*(COM_Input!$F$1:$F$3299=$B3049)*(COM_Input!$G$1:$G$3299=$A3049),0))</f>
        <v/>
      </c>
    </row>
    <row r="3050" spans="1:13" x14ac:dyDescent="0.2">
      <c r="A3050" t="s">
        <v>4953</v>
      </c>
      <c r="B3050" t="s">
        <v>68</v>
      </c>
      <c r="C3050" t="s">
        <v>349</v>
      </c>
      <c r="D3050" s="89">
        <f>SUMIFS(COM_Input!$P:$P,COM_Input!$G:$G,$A3050,COM_Input!$F:$F,$B3050,COM_Input!$B:$B,$C3050)</f>
        <v>2.26896459935233E-2</v>
      </c>
      <c r="E3050" s="89">
        <f>SUMIFS(COM_Input!$Q:$Q,COM_Input!$G:$G,$A3050,COM_Input!$F:$F,$B3050,COM_Input!$B:$B,$C3050)</f>
        <v>1.9005418471351732E-2</v>
      </c>
      <c r="G3050" s="89">
        <f>SUMIFS(COM_Input!$M:$M,COM_Input!$G:$G,$A3050,COM_Input!$F:$F,$B3050,COM_Input!$B:$B,$C3050)</f>
        <v>175</v>
      </c>
      <c r="H3050" s="80">
        <f>AVERAGEIFS(COM_Input!$O:$O,COM_Input!$G:$G,$A3050,COM_Input!$F:$F,$B3050,COM_Input!$B:$B,$C3050)</f>
        <v>12</v>
      </c>
      <c r="J3050" s="128">
        <f>AVERAGEIFS(COM_Input!$AC:$AC,COM_Input!$G:$G,$A3050,COM_Input!$F:$F,$B3050,COM_Input!$B:$B,$C3050)</f>
        <v>394</v>
      </c>
      <c r="K3050" s="128">
        <f>AVERAGEIFS(COM_Input!$Z:$Z,COM_Input!$G:$G,$A3050,COM_Input!$F:$F,$B3050,COM_Input!$B:$B,$C3050)</f>
        <v>394</v>
      </c>
      <c r="L3050" t="str">
        <f t="array" ref="L3050">INDEX(COM_Input!$AA$1:$AA$3299,MATCH(1,(COM_Input!$B$1:$B$3299=$C3050)*(COM_Input!$F$1:$F$3299=$B3050)*(COM_Input!$G$1:$G$3299=$A3050),0))</f>
        <v>door</v>
      </c>
      <c r="M3050" t="str">
        <f t="array" ref="M3050">INDEX(COM_Input!$AB$1:$AB$3299,MATCH(1,(COM_Input!$B$1:$B$3299=$C3050)*(COM_Input!$F$1:$F$3299=$B3050)*(COM_Input!$G$1:$G$3299=$A3050),0))</f>
        <v/>
      </c>
    </row>
    <row r="3051" spans="1:13" x14ac:dyDescent="0.2">
      <c r="A3051" t="s">
        <v>538</v>
      </c>
      <c r="B3051" t="s">
        <v>68</v>
      </c>
      <c r="C3051" t="s">
        <v>349</v>
      </c>
      <c r="D3051" s="89">
        <f>SUMIFS(COM_Input!$P:$P,COM_Input!$G:$G,$A3051,COM_Input!$F:$F,$B3051,COM_Input!$B:$B,$C3051)</f>
        <v>2.5557123808539473E-2</v>
      </c>
      <c r="E3051" s="89">
        <f>SUMIFS(COM_Input!$Q:$Q,COM_Input!$G:$G,$A3051,COM_Input!$F:$F,$B3051,COM_Input!$B:$B,$C3051)</f>
        <v>8.7903147687029559E-3</v>
      </c>
      <c r="G3051" s="89">
        <f>SUMIFS(COM_Input!$M:$M,COM_Input!$G:$G,$A3051,COM_Input!$F:$F,$B3051,COM_Input!$B:$B,$C3051)</f>
        <v>175</v>
      </c>
      <c r="H3051" s="80">
        <f>AVERAGEIFS(COM_Input!$O:$O,COM_Input!$G:$G,$A3051,COM_Input!$F:$F,$B3051,COM_Input!$B:$B,$C3051)</f>
        <v>12</v>
      </c>
      <c r="J3051" s="128">
        <f>AVERAGEIFS(COM_Input!$AC:$AC,COM_Input!$G:$G,$A3051,COM_Input!$F:$F,$B3051,COM_Input!$B:$B,$C3051)</f>
        <v>394</v>
      </c>
      <c r="K3051" s="128">
        <f>AVERAGEIFS(COM_Input!$Z:$Z,COM_Input!$G:$G,$A3051,COM_Input!$F:$F,$B3051,COM_Input!$B:$B,$C3051)</f>
        <v>394</v>
      </c>
      <c r="L3051" t="str">
        <f t="array" ref="L3051">INDEX(COM_Input!$AA$1:$AA$3299,MATCH(1,(COM_Input!$B$1:$B$3299=$C3051)*(COM_Input!$F$1:$F$3299=$B3051)*(COM_Input!$G$1:$G$3299=$A3051),0))</f>
        <v>door</v>
      </c>
      <c r="M3051" t="str">
        <f t="array" ref="M3051">INDEX(COM_Input!$AB$1:$AB$3299,MATCH(1,(COM_Input!$B$1:$B$3299=$C3051)*(COM_Input!$F$1:$F$3299=$B3051)*(COM_Input!$G$1:$G$3299=$A3051),0))</f>
        <v/>
      </c>
    </row>
    <row r="3052" spans="1:13" x14ac:dyDescent="0.2">
      <c r="A3052" t="s">
        <v>5413</v>
      </c>
      <c r="B3052" t="s">
        <v>68</v>
      </c>
      <c r="C3052" t="s">
        <v>349</v>
      </c>
      <c r="D3052" s="89">
        <f>SUMIFS(COM_Input!$P:$P,COM_Input!$G:$G,$A3052,COM_Input!$F:$F,$B3052,COM_Input!$B:$B,$C3052)</f>
        <v>2.26896459935233E-2</v>
      </c>
      <c r="E3052" s="89">
        <f>SUMIFS(COM_Input!$Q:$Q,COM_Input!$G:$G,$A3052,COM_Input!$F:$F,$B3052,COM_Input!$B:$B,$C3052)</f>
        <v>1.9005418471351732E-2</v>
      </c>
      <c r="G3052" s="89">
        <f>SUMIFS(COM_Input!$M:$M,COM_Input!$G:$G,$A3052,COM_Input!$F:$F,$B3052,COM_Input!$B:$B,$C3052)</f>
        <v>175</v>
      </c>
      <c r="H3052" s="80">
        <f>AVERAGEIFS(COM_Input!$O:$O,COM_Input!$G:$G,$A3052,COM_Input!$F:$F,$B3052,COM_Input!$B:$B,$C3052)</f>
        <v>12</v>
      </c>
      <c r="J3052" s="128">
        <f>AVERAGEIFS(COM_Input!$AC:$AC,COM_Input!$G:$G,$A3052,COM_Input!$F:$F,$B3052,COM_Input!$B:$B,$C3052)</f>
        <v>394</v>
      </c>
      <c r="K3052" s="128">
        <f>AVERAGEIFS(COM_Input!$Z:$Z,COM_Input!$G:$G,$A3052,COM_Input!$F:$F,$B3052,COM_Input!$B:$B,$C3052)</f>
        <v>394</v>
      </c>
      <c r="L3052" t="str">
        <f t="array" ref="L3052">INDEX(COM_Input!$AA$1:$AA$3299,MATCH(1,(COM_Input!$B$1:$B$3299=$C3052)*(COM_Input!$F$1:$F$3299=$B3052)*(COM_Input!$G$1:$G$3299=$A3052),0))</f>
        <v>door</v>
      </c>
      <c r="M3052" t="str">
        <f t="array" ref="M3052">INDEX(COM_Input!$AB$1:$AB$3299,MATCH(1,(COM_Input!$B$1:$B$3299=$C3052)*(COM_Input!$F$1:$F$3299=$B3052)*(COM_Input!$G$1:$G$3299=$A3052),0))</f>
        <v/>
      </c>
    </row>
    <row r="3053" spans="1:13" x14ac:dyDescent="0.2">
      <c r="A3053" t="s">
        <v>540</v>
      </c>
      <c r="B3053" t="s">
        <v>68</v>
      </c>
      <c r="C3053" t="s">
        <v>349</v>
      </c>
      <c r="D3053" s="89">
        <f>SUMIFS(COM_Input!$P:$P,COM_Input!$G:$G,$A3053,COM_Input!$F:$F,$B3053,COM_Input!$B:$B,$C3053)</f>
        <v>2.5557123808539473E-2</v>
      </c>
      <c r="E3053" s="89">
        <f>SUMIFS(COM_Input!$Q:$Q,COM_Input!$G:$G,$A3053,COM_Input!$F:$F,$B3053,COM_Input!$B:$B,$C3053)</f>
        <v>8.7903147687029559E-3</v>
      </c>
      <c r="G3053" s="89">
        <f>SUMIFS(COM_Input!$M:$M,COM_Input!$G:$G,$A3053,COM_Input!$F:$F,$B3053,COM_Input!$B:$B,$C3053)</f>
        <v>175</v>
      </c>
      <c r="H3053" s="80">
        <f>AVERAGEIFS(COM_Input!$O:$O,COM_Input!$G:$G,$A3053,COM_Input!$F:$F,$B3053,COM_Input!$B:$B,$C3053)</f>
        <v>12</v>
      </c>
      <c r="J3053" s="128">
        <f>AVERAGEIFS(COM_Input!$AC:$AC,COM_Input!$G:$G,$A3053,COM_Input!$F:$F,$B3053,COM_Input!$B:$B,$C3053)</f>
        <v>394</v>
      </c>
      <c r="K3053" s="128">
        <f>AVERAGEIFS(COM_Input!$Z:$Z,COM_Input!$G:$G,$A3053,COM_Input!$F:$F,$B3053,COM_Input!$B:$B,$C3053)</f>
        <v>394</v>
      </c>
      <c r="L3053" t="str">
        <f t="array" ref="L3053">INDEX(COM_Input!$AA$1:$AA$3299,MATCH(1,(COM_Input!$B$1:$B$3299=$C3053)*(COM_Input!$F$1:$F$3299=$B3053)*(COM_Input!$G$1:$G$3299=$A3053),0))</f>
        <v>door</v>
      </c>
      <c r="M3053" t="str">
        <f t="array" ref="M3053">INDEX(COM_Input!$AB$1:$AB$3299,MATCH(1,(COM_Input!$B$1:$B$3299=$C3053)*(COM_Input!$F$1:$F$3299=$B3053)*(COM_Input!$G$1:$G$3299=$A3053),0))</f>
        <v/>
      </c>
    </row>
    <row r="3054" spans="1:13" x14ac:dyDescent="0.2">
      <c r="A3054" t="s">
        <v>2712</v>
      </c>
      <c r="B3054" t="s">
        <v>64</v>
      </c>
      <c r="C3054" t="s">
        <v>349</v>
      </c>
      <c r="D3054" s="89">
        <f>SUMIFS(COM_Input!$P:$P,COM_Input!$G:$G,$A3054,COM_Input!$F:$F,$B3054,COM_Input!$B:$B,$C3054)</f>
        <v>0</v>
      </c>
      <c r="E3054" s="89">
        <f>SUMIFS(COM_Input!$Q:$Q,COM_Input!$G:$G,$A3054,COM_Input!$F:$F,$B3054,COM_Input!$B:$B,$C3054)</f>
        <v>0</v>
      </c>
      <c r="G3054" s="89">
        <f>SUMIFS(COM_Input!$M:$M,COM_Input!$G:$G,$A3054,COM_Input!$F:$F,$B3054,COM_Input!$B:$B,$C3054)</f>
        <v>0</v>
      </c>
      <c r="H3054" s="80">
        <f>AVERAGEIFS(COM_Input!$O:$O,COM_Input!$G:$G,$A3054,COM_Input!$F:$F,$B3054,COM_Input!$B:$B,$C3054)</f>
        <v>12</v>
      </c>
      <c r="J3054" s="128">
        <f>AVERAGEIFS(COM_Input!$AC:$AC,COM_Input!$G:$G,$A3054,COM_Input!$F:$F,$B3054,COM_Input!$B:$B,$C3054)</f>
        <v>394</v>
      </c>
      <c r="K3054" s="128">
        <f>AVERAGEIFS(COM_Input!$Z:$Z,COM_Input!$G:$G,$A3054,COM_Input!$F:$F,$B3054,COM_Input!$B:$B,$C3054)</f>
        <v>394</v>
      </c>
      <c r="L3054" t="str">
        <f t="array" ref="L3054">INDEX(COM_Input!$AA$1:$AA$3299,MATCH(1,(COM_Input!$B$1:$B$3299=$C3054)*(COM_Input!$F$1:$F$3299=$B3054)*(COM_Input!$G$1:$G$3299=$A3054),0))</f>
        <v>door</v>
      </c>
      <c r="M3054" t="str">
        <f t="array" ref="M3054">INDEX(COM_Input!$AB$1:$AB$3299,MATCH(1,(COM_Input!$B$1:$B$3299=$C3054)*(COM_Input!$F$1:$F$3299=$B3054)*(COM_Input!$G$1:$G$3299=$A3054),0))</f>
        <v/>
      </c>
    </row>
    <row r="3055" spans="1:13" x14ac:dyDescent="0.2">
      <c r="A3055" t="s">
        <v>3071</v>
      </c>
      <c r="B3055" t="s">
        <v>64</v>
      </c>
      <c r="C3055" t="s">
        <v>349</v>
      </c>
      <c r="D3055" s="89">
        <f>SUMIFS(COM_Input!$P:$P,COM_Input!$G:$G,$A3055,COM_Input!$F:$F,$B3055,COM_Input!$B:$B,$C3055)</f>
        <v>0</v>
      </c>
      <c r="E3055" s="89">
        <f>SUMIFS(COM_Input!$Q:$Q,COM_Input!$G:$G,$A3055,COM_Input!$F:$F,$B3055,COM_Input!$B:$B,$C3055)</f>
        <v>0</v>
      </c>
      <c r="G3055" s="89">
        <f>SUMIFS(COM_Input!$M:$M,COM_Input!$G:$G,$A3055,COM_Input!$F:$F,$B3055,COM_Input!$B:$B,$C3055)</f>
        <v>0</v>
      </c>
      <c r="H3055" s="80">
        <f>AVERAGEIFS(COM_Input!$O:$O,COM_Input!$G:$G,$A3055,COM_Input!$F:$F,$B3055,COM_Input!$B:$B,$C3055)</f>
        <v>12</v>
      </c>
      <c r="J3055" s="128">
        <f>AVERAGEIFS(COM_Input!$AC:$AC,COM_Input!$G:$G,$A3055,COM_Input!$F:$F,$B3055,COM_Input!$B:$B,$C3055)</f>
        <v>394</v>
      </c>
      <c r="K3055" s="128">
        <f>AVERAGEIFS(COM_Input!$Z:$Z,COM_Input!$G:$G,$A3055,COM_Input!$F:$F,$B3055,COM_Input!$B:$B,$C3055)</f>
        <v>394</v>
      </c>
      <c r="L3055" t="str">
        <f t="array" ref="L3055">INDEX(COM_Input!$AA$1:$AA$3299,MATCH(1,(COM_Input!$B$1:$B$3299=$C3055)*(COM_Input!$F$1:$F$3299=$B3055)*(COM_Input!$G$1:$G$3299=$A3055),0))</f>
        <v>door</v>
      </c>
      <c r="M3055" t="str">
        <f t="array" ref="M3055">INDEX(COM_Input!$AB$1:$AB$3299,MATCH(1,(COM_Input!$B$1:$B$3299=$C3055)*(COM_Input!$F$1:$F$3299=$B3055)*(COM_Input!$G$1:$G$3299=$A3055),0))</f>
        <v/>
      </c>
    </row>
    <row r="3056" spans="1:13" x14ac:dyDescent="0.2">
      <c r="A3056" t="s">
        <v>554</v>
      </c>
      <c r="B3056" t="s">
        <v>64</v>
      </c>
      <c r="C3056" t="s">
        <v>349</v>
      </c>
      <c r="D3056" s="89">
        <f>SUMIFS(COM_Input!$P:$P,COM_Input!$G:$G,$A3056,COM_Input!$F:$F,$B3056,COM_Input!$B:$B,$C3056)</f>
        <v>0</v>
      </c>
      <c r="E3056" s="89">
        <f>SUMIFS(COM_Input!$Q:$Q,COM_Input!$G:$G,$A3056,COM_Input!$F:$F,$B3056,COM_Input!$B:$B,$C3056)</f>
        <v>0</v>
      </c>
      <c r="G3056" s="89">
        <f>SUMIFS(COM_Input!$M:$M,COM_Input!$G:$G,$A3056,COM_Input!$F:$F,$B3056,COM_Input!$B:$B,$C3056)</f>
        <v>0</v>
      </c>
      <c r="H3056" s="80">
        <f>AVERAGEIFS(COM_Input!$O:$O,COM_Input!$G:$G,$A3056,COM_Input!$F:$F,$B3056,COM_Input!$B:$B,$C3056)</f>
        <v>12</v>
      </c>
      <c r="J3056" s="128">
        <f>AVERAGEIFS(COM_Input!$AC:$AC,COM_Input!$G:$G,$A3056,COM_Input!$F:$F,$B3056,COM_Input!$B:$B,$C3056)</f>
        <v>394</v>
      </c>
      <c r="K3056" s="128">
        <f>AVERAGEIFS(COM_Input!$Z:$Z,COM_Input!$G:$G,$A3056,COM_Input!$F:$F,$B3056,COM_Input!$B:$B,$C3056)</f>
        <v>394</v>
      </c>
      <c r="L3056" t="str">
        <f t="array" ref="L3056">INDEX(COM_Input!$AA$1:$AA$3299,MATCH(1,(COM_Input!$B$1:$B$3299=$C3056)*(COM_Input!$F$1:$F$3299=$B3056)*(COM_Input!$G$1:$G$3299=$A3056),0))</f>
        <v>door</v>
      </c>
      <c r="M3056" t="str">
        <f t="array" ref="M3056">INDEX(COM_Input!$AB$1:$AB$3299,MATCH(1,(COM_Input!$B$1:$B$3299=$C3056)*(COM_Input!$F$1:$F$3299=$B3056)*(COM_Input!$G$1:$G$3299=$A3056),0))</f>
        <v/>
      </c>
    </row>
    <row r="3057" spans="1:13" x14ac:dyDescent="0.2">
      <c r="A3057" t="s">
        <v>3515</v>
      </c>
      <c r="B3057" t="s">
        <v>64</v>
      </c>
      <c r="C3057" t="s">
        <v>349</v>
      </c>
      <c r="D3057" s="89">
        <f>SUMIFS(COM_Input!$P:$P,COM_Input!$G:$G,$A3057,COM_Input!$F:$F,$B3057,COM_Input!$B:$B,$C3057)</f>
        <v>0</v>
      </c>
      <c r="E3057" s="89">
        <f>SUMIFS(COM_Input!$Q:$Q,COM_Input!$G:$G,$A3057,COM_Input!$F:$F,$B3057,COM_Input!$B:$B,$C3057)</f>
        <v>0</v>
      </c>
      <c r="G3057" s="89">
        <f>SUMIFS(COM_Input!$M:$M,COM_Input!$G:$G,$A3057,COM_Input!$F:$F,$B3057,COM_Input!$B:$B,$C3057)</f>
        <v>0</v>
      </c>
      <c r="H3057" s="80">
        <f>AVERAGEIFS(COM_Input!$O:$O,COM_Input!$G:$G,$A3057,COM_Input!$F:$F,$B3057,COM_Input!$B:$B,$C3057)</f>
        <v>12</v>
      </c>
      <c r="J3057" s="128">
        <f>AVERAGEIFS(COM_Input!$AC:$AC,COM_Input!$G:$G,$A3057,COM_Input!$F:$F,$B3057,COM_Input!$B:$B,$C3057)</f>
        <v>394</v>
      </c>
      <c r="K3057" s="128">
        <f>AVERAGEIFS(COM_Input!$Z:$Z,COM_Input!$G:$G,$A3057,COM_Input!$F:$F,$B3057,COM_Input!$B:$B,$C3057)</f>
        <v>394</v>
      </c>
      <c r="L3057" t="str">
        <f t="array" ref="L3057">INDEX(COM_Input!$AA$1:$AA$3299,MATCH(1,(COM_Input!$B$1:$B$3299=$C3057)*(COM_Input!$F$1:$F$3299=$B3057)*(COM_Input!$G$1:$G$3299=$A3057),0))</f>
        <v>door</v>
      </c>
      <c r="M3057" t="str">
        <f t="array" ref="M3057">INDEX(COM_Input!$AB$1:$AB$3299,MATCH(1,(COM_Input!$B$1:$B$3299=$C3057)*(COM_Input!$F$1:$F$3299=$B3057)*(COM_Input!$G$1:$G$3299=$A3057),0))</f>
        <v/>
      </c>
    </row>
    <row r="3058" spans="1:13" x14ac:dyDescent="0.2">
      <c r="A3058" t="s">
        <v>3751</v>
      </c>
      <c r="B3058" t="s">
        <v>64</v>
      </c>
      <c r="C3058" t="s">
        <v>349</v>
      </c>
      <c r="D3058" s="89">
        <f>SUMIFS(COM_Input!$P:$P,COM_Input!$G:$G,$A3058,COM_Input!$F:$F,$B3058,COM_Input!$B:$B,$C3058)</f>
        <v>0</v>
      </c>
      <c r="E3058" s="89">
        <f>SUMIFS(COM_Input!$Q:$Q,COM_Input!$G:$G,$A3058,COM_Input!$F:$F,$B3058,COM_Input!$B:$B,$C3058)</f>
        <v>0</v>
      </c>
      <c r="G3058" s="89">
        <f>SUMIFS(COM_Input!$M:$M,COM_Input!$G:$G,$A3058,COM_Input!$F:$F,$B3058,COM_Input!$B:$B,$C3058)</f>
        <v>0</v>
      </c>
      <c r="H3058" s="80">
        <f>AVERAGEIFS(COM_Input!$O:$O,COM_Input!$G:$G,$A3058,COM_Input!$F:$F,$B3058,COM_Input!$B:$B,$C3058)</f>
        <v>12</v>
      </c>
      <c r="J3058" s="128">
        <f>AVERAGEIFS(COM_Input!$AC:$AC,COM_Input!$G:$G,$A3058,COM_Input!$F:$F,$B3058,COM_Input!$B:$B,$C3058)</f>
        <v>394</v>
      </c>
      <c r="K3058" s="128">
        <f>AVERAGEIFS(COM_Input!$Z:$Z,COM_Input!$G:$G,$A3058,COM_Input!$F:$F,$B3058,COM_Input!$B:$B,$C3058)</f>
        <v>394</v>
      </c>
      <c r="L3058" t="str">
        <f t="array" ref="L3058">INDEX(COM_Input!$AA$1:$AA$3299,MATCH(1,(COM_Input!$B$1:$B$3299=$C3058)*(COM_Input!$F$1:$F$3299=$B3058)*(COM_Input!$G$1:$G$3299=$A3058),0))</f>
        <v>door</v>
      </c>
      <c r="M3058" t="str">
        <f t="array" ref="M3058">INDEX(COM_Input!$AB$1:$AB$3299,MATCH(1,(COM_Input!$B$1:$B$3299=$C3058)*(COM_Input!$F$1:$F$3299=$B3058)*(COM_Input!$G$1:$G$3299=$A3058),0))</f>
        <v/>
      </c>
    </row>
    <row r="3059" spans="1:13" x14ac:dyDescent="0.2">
      <c r="A3059" t="s">
        <v>3981</v>
      </c>
      <c r="B3059" t="s">
        <v>64</v>
      </c>
      <c r="C3059" t="s">
        <v>349</v>
      </c>
      <c r="D3059" s="89">
        <f>SUMIFS(COM_Input!$P:$P,COM_Input!$G:$G,$A3059,COM_Input!$F:$F,$B3059,COM_Input!$B:$B,$C3059)</f>
        <v>0</v>
      </c>
      <c r="E3059" s="89">
        <f>SUMIFS(COM_Input!$Q:$Q,COM_Input!$G:$G,$A3059,COM_Input!$F:$F,$B3059,COM_Input!$B:$B,$C3059)</f>
        <v>0</v>
      </c>
      <c r="G3059" s="89">
        <f>SUMIFS(COM_Input!$M:$M,COM_Input!$G:$G,$A3059,COM_Input!$F:$F,$B3059,COM_Input!$B:$B,$C3059)</f>
        <v>0</v>
      </c>
      <c r="H3059" s="80">
        <f>AVERAGEIFS(COM_Input!$O:$O,COM_Input!$G:$G,$A3059,COM_Input!$F:$F,$B3059,COM_Input!$B:$B,$C3059)</f>
        <v>12</v>
      </c>
      <c r="J3059" s="128">
        <f>AVERAGEIFS(COM_Input!$AC:$AC,COM_Input!$G:$G,$A3059,COM_Input!$F:$F,$B3059,COM_Input!$B:$B,$C3059)</f>
        <v>394</v>
      </c>
      <c r="K3059" s="128">
        <f>AVERAGEIFS(COM_Input!$Z:$Z,COM_Input!$G:$G,$A3059,COM_Input!$F:$F,$B3059,COM_Input!$B:$B,$C3059)</f>
        <v>394</v>
      </c>
      <c r="L3059" t="str">
        <f t="array" ref="L3059">INDEX(COM_Input!$AA$1:$AA$3299,MATCH(1,(COM_Input!$B$1:$B$3299=$C3059)*(COM_Input!$F$1:$F$3299=$B3059)*(COM_Input!$G$1:$G$3299=$A3059),0))</f>
        <v>door</v>
      </c>
      <c r="M3059" t="str">
        <f t="array" ref="M3059">INDEX(COM_Input!$AB$1:$AB$3299,MATCH(1,(COM_Input!$B$1:$B$3299=$C3059)*(COM_Input!$F$1:$F$3299=$B3059)*(COM_Input!$G$1:$G$3299=$A3059),0))</f>
        <v/>
      </c>
    </row>
    <row r="3060" spans="1:13" x14ac:dyDescent="0.2">
      <c r="A3060" t="s">
        <v>4213</v>
      </c>
      <c r="B3060" t="s">
        <v>64</v>
      </c>
      <c r="C3060" t="s">
        <v>349</v>
      </c>
      <c r="D3060" s="89">
        <f>SUMIFS(COM_Input!$P:$P,COM_Input!$G:$G,$A3060,COM_Input!$F:$F,$B3060,COM_Input!$B:$B,$C3060)</f>
        <v>0</v>
      </c>
      <c r="E3060" s="89">
        <f>SUMIFS(COM_Input!$Q:$Q,COM_Input!$G:$G,$A3060,COM_Input!$F:$F,$B3060,COM_Input!$B:$B,$C3060)</f>
        <v>0</v>
      </c>
      <c r="G3060" s="89">
        <f>SUMIFS(COM_Input!$M:$M,COM_Input!$G:$G,$A3060,COM_Input!$F:$F,$B3060,COM_Input!$B:$B,$C3060)</f>
        <v>0</v>
      </c>
      <c r="H3060" s="80">
        <f>AVERAGEIFS(COM_Input!$O:$O,COM_Input!$G:$G,$A3060,COM_Input!$F:$F,$B3060,COM_Input!$B:$B,$C3060)</f>
        <v>12</v>
      </c>
      <c r="J3060" s="128">
        <f>AVERAGEIFS(COM_Input!$AC:$AC,COM_Input!$G:$G,$A3060,COM_Input!$F:$F,$B3060,COM_Input!$B:$B,$C3060)</f>
        <v>394</v>
      </c>
      <c r="K3060" s="128">
        <f>AVERAGEIFS(COM_Input!$Z:$Z,COM_Input!$G:$G,$A3060,COM_Input!$F:$F,$B3060,COM_Input!$B:$B,$C3060)</f>
        <v>394</v>
      </c>
      <c r="L3060" t="str">
        <f t="array" ref="L3060">INDEX(COM_Input!$AA$1:$AA$3299,MATCH(1,(COM_Input!$B$1:$B$3299=$C3060)*(COM_Input!$F$1:$F$3299=$B3060)*(COM_Input!$G$1:$G$3299=$A3060),0))</f>
        <v>door</v>
      </c>
      <c r="M3060" t="str">
        <f t="array" ref="M3060">INDEX(COM_Input!$AB$1:$AB$3299,MATCH(1,(COM_Input!$B$1:$B$3299=$C3060)*(COM_Input!$F$1:$F$3299=$B3060)*(COM_Input!$G$1:$G$3299=$A3060),0))</f>
        <v/>
      </c>
    </row>
    <row r="3061" spans="1:13" x14ac:dyDescent="0.2">
      <c r="A3061" t="s">
        <v>613</v>
      </c>
      <c r="B3061" t="s">
        <v>64</v>
      </c>
      <c r="C3061" t="s">
        <v>349</v>
      </c>
      <c r="D3061" s="89">
        <f>SUMIFS(COM_Input!$P:$P,COM_Input!$G:$G,$A3061,COM_Input!$F:$F,$B3061,COM_Input!$B:$B,$C3061)</f>
        <v>0</v>
      </c>
      <c r="E3061" s="89">
        <f>SUMIFS(COM_Input!$Q:$Q,COM_Input!$G:$G,$A3061,COM_Input!$F:$F,$B3061,COM_Input!$B:$B,$C3061)</f>
        <v>0</v>
      </c>
      <c r="G3061" s="89">
        <f>SUMIFS(COM_Input!$M:$M,COM_Input!$G:$G,$A3061,COM_Input!$F:$F,$B3061,COM_Input!$B:$B,$C3061)</f>
        <v>0</v>
      </c>
      <c r="H3061" s="80">
        <f>AVERAGEIFS(COM_Input!$O:$O,COM_Input!$G:$G,$A3061,COM_Input!$F:$F,$B3061,COM_Input!$B:$B,$C3061)</f>
        <v>12</v>
      </c>
      <c r="J3061" s="128">
        <f>AVERAGEIFS(COM_Input!$AC:$AC,COM_Input!$G:$G,$A3061,COM_Input!$F:$F,$B3061,COM_Input!$B:$B,$C3061)</f>
        <v>394</v>
      </c>
      <c r="K3061" s="128">
        <f>AVERAGEIFS(COM_Input!$Z:$Z,COM_Input!$G:$G,$A3061,COM_Input!$F:$F,$B3061,COM_Input!$B:$B,$C3061)</f>
        <v>394</v>
      </c>
      <c r="L3061" t="str">
        <f t="array" ref="L3061">INDEX(COM_Input!$AA$1:$AA$3299,MATCH(1,(COM_Input!$B$1:$B$3299=$C3061)*(COM_Input!$F$1:$F$3299=$B3061)*(COM_Input!$G$1:$G$3299=$A3061),0))</f>
        <v>door</v>
      </c>
      <c r="M3061" t="str">
        <f t="array" ref="M3061">INDEX(COM_Input!$AB$1:$AB$3299,MATCH(1,(COM_Input!$B$1:$B$3299=$C3061)*(COM_Input!$F$1:$F$3299=$B3061)*(COM_Input!$G$1:$G$3299=$A3061),0))</f>
        <v/>
      </c>
    </row>
    <row r="3062" spans="1:13" x14ac:dyDescent="0.2">
      <c r="A3062" t="s">
        <v>4720</v>
      </c>
      <c r="B3062" t="s">
        <v>64</v>
      </c>
      <c r="C3062" t="s">
        <v>349</v>
      </c>
      <c r="D3062" s="89">
        <f>SUMIFS(COM_Input!$P:$P,COM_Input!$G:$G,$A3062,COM_Input!$F:$F,$B3062,COM_Input!$B:$B,$C3062)</f>
        <v>0</v>
      </c>
      <c r="E3062" s="89">
        <f>SUMIFS(COM_Input!$Q:$Q,COM_Input!$G:$G,$A3062,COM_Input!$F:$F,$B3062,COM_Input!$B:$B,$C3062)</f>
        <v>0</v>
      </c>
      <c r="G3062" s="89">
        <f>SUMIFS(COM_Input!$M:$M,COM_Input!$G:$G,$A3062,COM_Input!$F:$F,$B3062,COM_Input!$B:$B,$C3062)</f>
        <v>0</v>
      </c>
      <c r="H3062" s="80">
        <f>AVERAGEIFS(COM_Input!$O:$O,COM_Input!$G:$G,$A3062,COM_Input!$F:$F,$B3062,COM_Input!$B:$B,$C3062)</f>
        <v>12</v>
      </c>
      <c r="J3062" s="128">
        <f>AVERAGEIFS(COM_Input!$AC:$AC,COM_Input!$G:$G,$A3062,COM_Input!$F:$F,$B3062,COM_Input!$B:$B,$C3062)</f>
        <v>394</v>
      </c>
      <c r="K3062" s="128">
        <f>AVERAGEIFS(COM_Input!$Z:$Z,COM_Input!$G:$G,$A3062,COM_Input!$F:$F,$B3062,COM_Input!$B:$B,$C3062)</f>
        <v>394</v>
      </c>
      <c r="L3062" t="str">
        <f t="array" ref="L3062">INDEX(COM_Input!$AA$1:$AA$3299,MATCH(1,(COM_Input!$B$1:$B$3299=$C3062)*(COM_Input!$F$1:$F$3299=$B3062)*(COM_Input!$G$1:$G$3299=$A3062),0))</f>
        <v>door</v>
      </c>
      <c r="M3062" t="str">
        <f t="array" ref="M3062">INDEX(COM_Input!$AB$1:$AB$3299,MATCH(1,(COM_Input!$B$1:$B$3299=$C3062)*(COM_Input!$F$1:$F$3299=$B3062)*(COM_Input!$G$1:$G$3299=$A3062),0))</f>
        <v/>
      </c>
    </row>
    <row r="3063" spans="1:13" x14ac:dyDescent="0.2">
      <c r="A3063" t="s">
        <v>4953</v>
      </c>
      <c r="B3063" t="s">
        <v>64</v>
      </c>
      <c r="C3063" t="s">
        <v>349</v>
      </c>
      <c r="D3063" s="89">
        <f>SUMIFS(COM_Input!$P:$P,COM_Input!$G:$G,$A3063,COM_Input!$F:$F,$B3063,COM_Input!$B:$B,$C3063)</f>
        <v>0</v>
      </c>
      <c r="E3063" s="89">
        <f>SUMIFS(COM_Input!$Q:$Q,COM_Input!$G:$G,$A3063,COM_Input!$F:$F,$B3063,COM_Input!$B:$B,$C3063)</f>
        <v>0</v>
      </c>
      <c r="G3063" s="89">
        <f>SUMIFS(COM_Input!$M:$M,COM_Input!$G:$G,$A3063,COM_Input!$F:$F,$B3063,COM_Input!$B:$B,$C3063)</f>
        <v>0</v>
      </c>
      <c r="H3063" s="80">
        <f>AVERAGEIFS(COM_Input!$O:$O,COM_Input!$G:$G,$A3063,COM_Input!$F:$F,$B3063,COM_Input!$B:$B,$C3063)</f>
        <v>12</v>
      </c>
      <c r="J3063" s="128">
        <f>AVERAGEIFS(COM_Input!$AC:$AC,COM_Input!$G:$G,$A3063,COM_Input!$F:$F,$B3063,COM_Input!$B:$B,$C3063)</f>
        <v>394</v>
      </c>
      <c r="K3063" s="128">
        <f>AVERAGEIFS(COM_Input!$Z:$Z,COM_Input!$G:$G,$A3063,COM_Input!$F:$F,$B3063,COM_Input!$B:$B,$C3063)</f>
        <v>394</v>
      </c>
      <c r="L3063" t="str">
        <f t="array" ref="L3063">INDEX(COM_Input!$AA$1:$AA$3299,MATCH(1,(COM_Input!$B$1:$B$3299=$C3063)*(COM_Input!$F$1:$F$3299=$B3063)*(COM_Input!$G$1:$G$3299=$A3063),0))</f>
        <v>door</v>
      </c>
      <c r="M3063" t="str">
        <f t="array" ref="M3063">INDEX(COM_Input!$AB$1:$AB$3299,MATCH(1,(COM_Input!$B$1:$B$3299=$C3063)*(COM_Input!$F$1:$F$3299=$B3063)*(COM_Input!$G$1:$G$3299=$A3063),0))</f>
        <v/>
      </c>
    </row>
    <row r="3064" spans="1:13" x14ac:dyDescent="0.2">
      <c r="A3064" t="s">
        <v>538</v>
      </c>
      <c r="B3064" t="s">
        <v>64</v>
      </c>
      <c r="C3064" t="s">
        <v>349</v>
      </c>
      <c r="D3064" s="89">
        <f>SUMIFS(COM_Input!$P:$P,COM_Input!$G:$G,$A3064,COM_Input!$F:$F,$B3064,COM_Input!$B:$B,$C3064)</f>
        <v>0</v>
      </c>
      <c r="E3064" s="89">
        <f>SUMIFS(COM_Input!$Q:$Q,COM_Input!$G:$G,$A3064,COM_Input!$F:$F,$B3064,COM_Input!$B:$B,$C3064)</f>
        <v>0</v>
      </c>
      <c r="G3064" s="89">
        <f>SUMIFS(COM_Input!$M:$M,COM_Input!$G:$G,$A3064,COM_Input!$F:$F,$B3064,COM_Input!$B:$B,$C3064)</f>
        <v>0</v>
      </c>
      <c r="H3064" s="80">
        <f>AVERAGEIFS(COM_Input!$O:$O,COM_Input!$G:$G,$A3064,COM_Input!$F:$F,$B3064,COM_Input!$B:$B,$C3064)</f>
        <v>12</v>
      </c>
      <c r="J3064" s="128">
        <f>AVERAGEIFS(COM_Input!$AC:$AC,COM_Input!$G:$G,$A3064,COM_Input!$F:$F,$B3064,COM_Input!$B:$B,$C3064)</f>
        <v>394</v>
      </c>
      <c r="K3064" s="128">
        <f>AVERAGEIFS(COM_Input!$Z:$Z,COM_Input!$G:$G,$A3064,COM_Input!$F:$F,$B3064,COM_Input!$B:$B,$C3064)</f>
        <v>394</v>
      </c>
      <c r="L3064" t="str">
        <f t="array" ref="L3064">INDEX(COM_Input!$AA$1:$AA$3299,MATCH(1,(COM_Input!$B$1:$B$3299=$C3064)*(COM_Input!$F$1:$F$3299=$B3064)*(COM_Input!$G$1:$G$3299=$A3064),0))</f>
        <v>door</v>
      </c>
      <c r="M3064" t="str">
        <f t="array" ref="M3064">INDEX(COM_Input!$AB$1:$AB$3299,MATCH(1,(COM_Input!$B$1:$B$3299=$C3064)*(COM_Input!$F$1:$F$3299=$B3064)*(COM_Input!$G$1:$G$3299=$A3064),0))</f>
        <v/>
      </c>
    </row>
    <row r="3065" spans="1:13" x14ac:dyDescent="0.2">
      <c r="A3065" t="s">
        <v>5413</v>
      </c>
      <c r="B3065" t="s">
        <v>64</v>
      </c>
      <c r="C3065" t="s">
        <v>349</v>
      </c>
      <c r="D3065" s="89">
        <f>SUMIFS(COM_Input!$P:$P,COM_Input!$G:$G,$A3065,COM_Input!$F:$F,$B3065,COM_Input!$B:$B,$C3065)</f>
        <v>0</v>
      </c>
      <c r="E3065" s="89">
        <f>SUMIFS(COM_Input!$Q:$Q,COM_Input!$G:$G,$A3065,COM_Input!$F:$F,$B3065,COM_Input!$B:$B,$C3065)</f>
        <v>0</v>
      </c>
      <c r="G3065" s="89">
        <f>SUMIFS(COM_Input!$M:$M,COM_Input!$G:$G,$A3065,COM_Input!$F:$F,$B3065,COM_Input!$B:$B,$C3065)</f>
        <v>0</v>
      </c>
      <c r="H3065" s="80">
        <f>AVERAGEIFS(COM_Input!$O:$O,COM_Input!$G:$G,$A3065,COM_Input!$F:$F,$B3065,COM_Input!$B:$B,$C3065)</f>
        <v>12</v>
      </c>
      <c r="J3065" s="128">
        <f>AVERAGEIFS(COM_Input!$AC:$AC,COM_Input!$G:$G,$A3065,COM_Input!$F:$F,$B3065,COM_Input!$B:$B,$C3065)</f>
        <v>394</v>
      </c>
      <c r="K3065" s="128">
        <f>AVERAGEIFS(COM_Input!$Z:$Z,COM_Input!$G:$G,$A3065,COM_Input!$F:$F,$B3065,COM_Input!$B:$B,$C3065)</f>
        <v>394</v>
      </c>
      <c r="L3065" t="str">
        <f t="array" ref="L3065">INDEX(COM_Input!$AA$1:$AA$3299,MATCH(1,(COM_Input!$B$1:$B$3299=$C3065)*(COM_Input!$F$1:$F$3299=$B3065)*(COM_Input!$G$1:$G$3299=$A3065),0))</f>
        <v>door</v>
      </c>
      <c r="M3065" t="str">
        <f t="array" ref="M3065">INDEX(COM_Input!$AB$1:$AB$3299,MATCH(1,(COM_Input!$B$1:$B$3299=$C3065)*(COM_Input!$F$1:$F$3299=$B3065)*(COM_Input!$G$1:$G$3299=$A3065),0))</f>
        <v/>
      </c>
    </row>
    <row r="3066" spans="1:13" x14ac:dyDescent="0.2">
      <c r="A3066" t="s">
        <v>540</v>
      </c>
      <c r="B3066" t="s">
        <v>64</v>
      </c>
      <c r="C3066" t="s">
        <v>349</v>
      </c>
      <c r="D3066" s="89">
        <f>SUMIFS(COM_Input!$P:$P,COM_Input!$G:$G,$A3066,COM_Input!$F:$F,$B3066,COM_Input!$B:$B,$C3066)</f>
        <v>0</v>
      </c>
      <c r="E3066" s="89">
        <f>SUMIFS(COM_Input!$Q:$Q,COM_Input!$G:$G,$A3066,COM_Input!$F:$F,$B3066,COM_Input!$B:$B,$C3066)</f>
        <v>0</v>
      </c>
      <c r="G3066" s="89">
        <f>SUMIFS(COM_Input!$M:$M,COM_Input!$G:$G,$A3066,COM_Input!$F:$F,$B3066,COM_Input!$B:$B,$C3066)</f>
        <v>0</v>
      </c>
      <c r="H3066" s="80">
        <f>AVERAGEIFS(COM_Input!$O:$O,COM_Input!$G:$G,$A3066,COM_Input!$F:$F,$B3066,COM_Input!$B:$B,$C3066)</f>
        <v>12</v>
      </c>
      <c r="J3066" s="128">
        <f>AVERAGEIFS(COM_Input!$AC:$AC,COM_Input!$G:$G,$A3066,COM_Input!$F:$F,$B3066,COM_Input!$B:$B,$C3066)</f>
        <v>394</v>
      </c>
      <c r="K3066" s="128">
        <f>AVERAGEIFS(COM_Input!$Z:$Z,COM_Input!$G:$G,$A3066,COM_Input!$F:$F,$B3066,COM_Input!$B:$B,$C3066)</f>
        <v>394</v>
      </c>
      <c r="L3066" t="str">
        <f t="array" ref="L3066">INDEX(COM_Input!$AA$1:$AA$3299,MATCH(1,(COM_Input!$B$1:$B$3299=$C3066)*(COM_Input!$F$1:$F$3299=$B3066)*(COM_Input!$G$1:$G$3299=$A3066),0))</f>
        <v>door</v>
      </c>
      <c r="M3066" t="str">
        <f t="array" ref="M3066">INDEX(COM_Input!$AB$1:$AB$3299,MATCH(1,(COM_Input!$B$1:$B$3299=$C3066)*(COM_Input!$F$1:$F$3299=$B3066)*(COM_Input!$G$1:$G$3299=$A3066),0))</f>
        <v/>
      </c>
    </row>
    <row r="3067" spans="1:13" x14ac:dyDescent="0.2">
      <c r="A3067" t="s">
        <v>2712</v>
      </c>
      <c r="B3067" t="s">
        <v>68</v>
      </c>
      <c r="C3067" t="s">
        <v>2725</v>
      </c>
      <c r="D3067" s="89">
        <f>SUMIFS(COM_Input!$P:$P,COM_Input!$G:$G,$A3067,COM_Input!$F:$F,$B3067,COM_Input!$B:$B,$C3067)</f>
        <v>1.5518088258248014E-2</v>
      </c>
      <c r="E3067" s="89">
        <f>SUMIFS(COM_Input!$Q:$Q,COM_Input!$G:$G,$A3067,COM_Input!$F:$F,$B3067,COM_Input!$B:$B,$C3067)</f>
        <v>6.9353243231992353E-3</v>
      </c>
      <c r="G3067" s="89">
        <f>SUMIFS(COM_Input!$M:$M,COM_Input!$G:$G,$A3067,COM_Input!$F:$F,$B3067,COM_Input!$B:$B,$C3067)</f>
        <v>103.31184690958331</v>
      </c>
      <c r="H3067" s="80">
        <f>AVERAGEIFS(COM_Input!$O:$O,COM_Input!$G:$G,$A3067,COM_Input!$F:$F,$B3067,COM_Input!$B:$B,$C3067)</f>
        <v>5</v>
      </c>
      <c r="J3067" s="128">
        <f>AVERAGEIFS(COM_Input!$AC:$AC,COM_Input!$G:$G,$A3067,COM_Input!$F:$F,$B3067,COM_Input!$B:$B,$C3067)</f>
        <v>714</v>
      </c>
      <c r="K3067" s="128">
        <f>AVERAGEIFS(COM_Input!$Z:$Z,COM_Input!$G:$G,$A3067,COM_Input!$F:$F,$B3067,COM_Input!$B:$B,$C3067)</f>
        <v>714</v>
      </c>
      <c r="L3067" t="str">
        <f t="array" ref="L3067">INDEX(COM_Input!$AA$1:$AA$3299,MATCH(1,(COM_Input!$B$1:$B$3299=$C3067)*(COM_Input!$F$1:$F$3299=$B3067)*(COM_Input!$G$1:$G$3299=$A3067),0))</f>
        <v>case</v>
      </c>
      <c r="M3067" t="str">
        <f t="array" ref="M3067">INDEX(COM_Input!$AB$1:$AB$3299,MATCH(1,(COM_Input!$B$1:$B$3299=$C3067)*(COM_Input!$F$1:$F$3299=$B3067)*(COM_Input!$G$1:$G$3299=$A3067),0))</f>
        <v/>
      </c>
    </row>
    <row r="3068" spans="1:13" x14ac:dyDescent="0.2">
      <c r="A3068" t="s">
        <v>3071</v>
      </c>
      <c r="B3068" t="s">
        <v>68</v>
      </c>
      <c r="C3068" t="s">
        <v>2725</v>
      </c>
      <c r="D3068" s="89">
        <f>SUMIFS(COM_Input!$P:$P,COM_Input!$G:$G,$A3068,COM_Input!$F:$F,$B3068,COM_Input!$B:$B,$C3068)</f>
        <v>1.5518088258248014E-2</v>
      </c>
      <c r="E3068" s="89">
        <f>SUMIFS(COM_Input!$Q:$Q,COM_Input!$G:$G,$A3068,COM_Input!$F:$F,$B3068,COM_Input!$B:$B,$C3068)</f>
        <v>6.9353243231992353E-3</v>
      </c>
      <c r="G3068" s="89">
        <f>SUMIFS(COM_Input!$M:$M,COM_Input!$G:$G,$A3068,COM_Input!$F:$F,$B3068,COM_Input!$B:$B,$C3068)</f>
        <v>103.31184690958331</v>
      </c>
      <c r="H3068" s="80">
        <f>AVERAGEIFS(COM_Input!$O:$O,COM_Input!$G:$G,$A3068,COM_Input!$F:$F,$B3068,COM_Input!$B:$B,$C3068)</f>
        <v>5</v>
      </c>
      <c r="J3068" s="128">
        <f>AVERAGEIFS(COM_Input!$AC:$AC,COM_Input!$G:$G,$A3068,COM_Input!$F:$F,$B3068,COM_Input!$B:$B,$C3068)</f>
        <v>714</v>
      </c>
      <c r="K3068" s="128">
        <f>AVERAGEIFS(COM_Input!$Z:$Z,COM_Input!$G:$G,$A3068,COM_Input!$F:$F,$B3068,COM_Input!$B:$B,$C3068)</f>
        <v>714</v>
      </c>
      <c r="L3068" t="str">
        <f t="array" ref="L3068">INDEX(COM_Input!$AA$1:$AA$3299,MATCH(1,(COM_Input!$B$1:$B$3299=$C3068)*(COM_Input!$F$1:$F$3299=$B3068)*(COM_Input!$G$1:$G$3299=$A3068),0))</f>
        <v>case</v>
      </c>
      <c r="M3068" t="str">
        <f t="array" ref="M3068">INDEX(COM_Input!$AB$1:$AB$3299,MATCH(1,(COM_Input!$B$1:$B$3299=$C3068)*(COM_Input!$F$1:$F$3299=$B3068)*(COM_Input!$G$1:$G$3299=$A3068),0))</f>
        <v/>
      </c>
    </row>
    <row r="3069" spans="1:13" x14ac:dyDescent="0.2">
      <c r="A3069" t="s">
        <v>554</v>
      </c>
      <c r="B3069" t="s">
        <v>68</v>
      </c>
      <c r="C3069" t="s">
        <v>2725</v>
      </c>
      <c r="D3069" s="89">
        <f>SUMIFS(COM_Input!$P:$P,COM_Input!$G:$G,$A3069,COM_Input!$F:$F,$B3069,COM_Input!$B:$B,$C3069)</f>
        <v>1.5518088258248014E-2</v>
      </c>
      <c r="E3069" s="89">
        <f>SUMIFS(COM_Input!$Q:$Q,COM_Input!$G:$G,$A3069,COM_Input!$F:$F,$B3069,COM_Input!$B:$B,$C3069)</f>
        <v>6.9353243231992353E-3</v>
      </c>
      <c r="G3069" s="89">
        <f>SUMIFS(COM_Input!$M:$M,COM_Input!$G:$G,$A3069,COM_Input!$F:$F,$B3069,COM_Input!$B:$B,$C3069)</f>
        <v>103.31184690958331</v>
      </c>
      <c r="H3069" s="80">
        <f>AVERAGEIFS(COM_Input!$O:$O,COM_Input!$G:$G,$A3069,COM_Input!$F:$F,$B3069,COM_Input!$B:$B,$C3069)</f>
        <v>5</v>
      </c>
      <c r="J3069" s="128">
        <f>AVERAGEIFS(COM_Input!$AC:$AC,COM_Input!$G:$G,$A3069,COM_Input!$F:$F,$B3069,COM_Input!$B:$B,$C3069)</f>
        <v>714</v>
      </c>
      <c r="K3069" s="128">
        <f>AVERAGEIFS(COM_Input!$Z:$Z,COM_Input!$G:$G,$A3069,COM_Input!$F:$F,$B3069,COM_Input!$B:$B,$C3069)</f>
        <v>714</v>
      </c>
      <c r="L3069" t="str">
        <f t="array" ref="L3069">INDEX(COM_Input!$AA$1:$AA$3299,MATCH(1,(COM_Input!$B$1:$B$3299=$C3069)*(COM_Input!$F$1:$F$3299=$B3069)*(COM_Input!$G$1:$G$3299=$A3069),0))</f>
        <v>case</v>
      </c>
      <c r="M3069" t="str">
        <f t="array" ref="M3069">INDEX(COM_Input!$AB$1:$AB$3299,MATCH(1,(COM_Input!$B$1:$B$3299=$C3069)*(COM_Input!$F$1:$F$3299=$B3069)*(COM_Input!$G$1:$G$3299=$A3069),0))</f>
        <v/>
      </c>
    </row>
    <row r="3070" spans="1:13" x14ac:dyDescent="0.2">
      <c r="A3070" t="s">
        <v>3515</v>
      </c>
      <c r="B3070" t="s">
        <v>68</v>
      </c>
      <c r="C3070" t="s">
        <v>2725</v>
      </c>
      <c r="D3070" s="89">
        <f>SUMIFS(COM_Input!$P:$P,COM_Input!$G:$G,$A3070,COM_Input!$F:$F,$B3070,COM_Input!$B:$B,$C3070)</f>
        <v>1.5518088258248014E-2</v>
      </c>
      <c r="E3070" s="89">
        <f>SUMIFS(COM_Input!$Q:$Q,COM_Input!$G:$G,$A3070,COM_Input!$F:$F,$B3070,COM_Input!$B:$B,$C3070)</f>
        <v>6.9353243231992353E-3</v>
      </c>
      <c r="G3070" s="89">
        <f>SUMIFS(COM_Input!$M:$M,COM_Input!$G:$G,$A3070,COM_Input!$F:$F,$B3070,COM_Input!$B:$B,$C3070)</f>
        <v>103.31184690958331</v>
      </c>
      <c r="H3070" s="80">
        <f>AVERAGEIFS(COM_Input!$O:$O,COM_Input!$G:$G,$A3070,COM_Input!$F:$F,$B3070,COM_Input!$B:$B,$C3070)</f>
        <v>5</v>
      </c>
      <c r="J3070" s="128">
        <f>AVERAGEIFS(COM_Input!$AC:$AC,COM_Input!$G:$G,$A3070,COM_Input!$F:$F,$B3070,COM_Input!$B:$B,$C3070)</f>
        <v>714</v>
      </c>
      <c r="K3070" s="128">
        <f>AVERAGEIFS(COM_Input!$Z:$Z,COM_Input!$G:$G,$A3070,COM_Input!$F:$F,$B3070,COM_Input!$B:$B,$C3070)</f>
        <v>714</v>
      </c>
      <c r="L3070" t="str">
        <f t="array" ref="L3070">INDEX(COM_Input!$AA$1:$AA$3299,MATCH(1,(COM_Input!$B$1:$B$3299=$C3070)*(COM_Input!$F$1:$F$3299=$B3070)*(COM_Input!$G$1:$G$3299=$A3070),0))</f>
        <v>case</v>
      </c>
      <c r="M3070" t="str">
        <f t="array" ref="M3070">INDEX(COM_Input!$AB$1:$AB$3299,MATCH(1,(COM_Input!$B$1:$B$3299=$C3070)*(COM_Input!$F$1:$F$3299=$B3070)*(COM_Input!$G$1:$G$3299=$A3070),0))</f>
        <v/>
      </c>
    </row>
    <row r="3071" spans="1:13" x14ac:dyDescent="0.2">
      <c r="A3071" t="s">
        <v>3751</v>
      </c>
      <c r="B3071" t="s">
        <v>68</v>
      </c>
      <c r="C3071" t="s">
        <v>2725</v>
      </c>
      <c r="D3071" s="89">
        <f>SUMIFS(COM_Input!$P:$P,COM_Input!$G:$G,$A3071,COM_Input!$F:$F,$B3071,COM_Input!$B:$B,$C3071)</f>
        <v>1.5518088258248014E-2</v>
      </c>
      <c r="E3071" s="89">
        <f>SUMIFS(COM_Input!$Q:$Q,COM_Input!$G:$G,$A3071,COM_Input!$F:$F,$B3071,COM_Input!$B:$B,$C3071)</f>
        <v>6.9353243231992353E-3</v>
      </c>
      <c r="G3071" s="89">
        <f>SUMIFS(COM_Input!$M:$M,COM_Input!$G:$G,$A3071,COM_Input!$F:$F,$B3071,COM_Input!$B:$B,$C3071)</f>
        <v>103.31184690958331</v>
      </c>
      <c r="H3071" s="80">
        <f>AVERAGEIFS(COM_Input!$O:$O,COM_Input!$G:$G,$A3071,COM_Input!$F:$F,$B3071,COM_Input!$B:$B,$C3071)</f>
        <v>5</v>
      </c>
      <c r="J3071" s="128">
        <f>AVERAGEIFS(COM_Input!$AC:$AC,COM_Input!$G:$G,$A3071,COM_Input!$F:$F,$B3071,COM_Input!$B:$B,$C3071)</f>
        <v>714</v>
      </c>
      <c r="K3071" s="128">
        <f>AVERAGEIFS(COM_Input!$Z:$Z,COM_Input!$G:$G,$A3071,COM_Input!$F:$F,$B3071,COM_Input!$B:$B,$C3071)</f>
        <v>714</v>
      </c>
      <c r="L3071" t="str">
        <f t="array" ref="L3071">INDEX(COM_Input!$AA$1:$AA$3299,MATCH(1,(COM_Input!$B$1:$B$3299=$C3071)*(COM_Input!$F$1:$F$3299=$B3071)*(COM_Input!$G$1:$G$3299=$A3071),0))</f>
        <v>case</v>
      </c>
      <c r="M3071" t="str">
        <f t="array" ref="M3071">INDEX(COM_Input!$AB$1:$AB$3299,MATCH(1,(COM_Input!$B$1:$B$3299=$C3071)*(COM_Input!$F$1:$F$3299=$B3071)*(COM_Input!$G$1:$G$3299=$A3071),0))</f>
        <v/>
      </c>
    </row>
    <row r="3072" spans="1:13" x14ac:dyDescent="0.2">
      <c r="A3072" t="s">
        <v>3981</v>
      </c>
      <c r="B3072" t="s">
        <v>68</v>
      </c>
      <c r="C3072" t="s">
        <v>2725</v>
      </c>
      <c r="D3072" s="89">
        <f>SUMIFS(COM_Input!$P:$P,COM_Input!$G:$G,$A3072,COM_Input!$F:$F,$B3072,COM_Input!$B:$B,$C3072)</f>
        <v>1.5518088258248014E-2</v>
      </c>
      <c r="E3072" s="89">
        <f>SUMIFS(COM_Input!$Q:$Q,COM_Input!$G:$G,$A3072,COM_Input!$F:$F,$B3072,COM_Input!$B:$B,$C3072)</f>
        <v>6.9353243231992353E-3</v>
      </c>
      <c r="G3072" s="89">
        <f>SUMIFS(COM_Input!$M:$M,COM_Input!$G:$G,$A3072,COM_Input!$F:$F,$B3072,COM_Input!$B:$B,$C3072)</f>
        <v>103.31184690958331</v>
      </c>
      <c r="H3072" s="80">
        <f>AVERAGEIFS(COM_Input!$O:$O,COM_Input!$G:$G,$A3072,COM_Input!$F:$F,$B3072,COM_Input!$B:$B,$C3072)</f>
        <v>5</v>
      </c>
      <c r="J3072" s="128">
        <f>AVERAGEIFS(COM_Input!$AC:$AC,COM_Input!$G:$G,$A3072,COM_Input!$F:$F,$B3072,COM_Input!$B:$B,$C3072)</f>
        <v>714</v>
      </c>
      <c r="K3072" s="128">
        <f>AVERAGEIFS(COM_Input!$Z:$Z,COM_Input!$G:$G,$A3072,COM_Input!$F:$F,$B3072,COM_Input!$B:$B,$C3072)</f>
        <v>714</v>
      </c>
      <c r="L3072" t="str">
        <f t="array" ref="L3072">INDEX(COM_Input!$AA$1:$AA$3299,MATCH(1,(COM_Input!$B$1:$B$3299=$C3072)*(COM_Input!$F$1:$F$3299=$B3072)*(COM_Input!$G$1:$G$3299=$A3072),0))</f>
        <v>case</v>
      </c>
      <c r="M3072" t="str">
        <f t="array" ref="M3072">INDEX(COM_Input!$AB$1:$AB$3299,MATCH(1,(COM_Input!$B$1:$B$3299=$C3072)*(COM_Input!$F$1:$F$3299=$B3072)*(COM_Input!$G$1:$G$3299=$A3072),0))</f>
        <v/>
      </c>
    </row>
    <row r="3073" spans="1:13" x14ac:dyDescent="0.2">
      <c r="A3073" t="s">
        <v>4213</v>
      </c>
      <c r="B3073" t="s">
        <v>68</v>
      </c>
      <c r="C3073" t="s">
        <v>2725</v>
      </c>
      <c r="D3073" s="89">
        <f>SUMIFS(COM_Input!$P:$P,COM_Input!$G:$G,$A3073,COM_Input!$F:$F,$B3073,COM_Input!$B:$B,$C3073)</f>
        <v>1.5518088258248014E-2</v>
      </c>
      <c r="E3073" s="89">
        <f>SUMIFS(COM_Input!$Q:$Q,COM_Input!$G:$G,$A3073,COM_Input!$F:$F,$B3073,COM_Input!$B:$B,$C3073)</f>
        <v>6.9353243231992353E-3</v>
      </c>
      <c r="G3073" s="89">
        <f>SUMIFS(COM_Input!$M:$M,COM_Input!$G:$G,$A3073,COM_Input!$F:$F,$B3073,COM_Input!$B:$B,$C3073)</f>
        <v>103.31184690958331</v>
      </c>
      <c r="H3073" s="80">
        <f>AVERAGEIFS(COM_Input!$O:$O,COM_Input!$G:$G,$A3073,COM_Input!$F:$F,$B3073,COM_Input!$B:$B,$C3073)</f>
        <v>5</v>
      </c>
      <c r="J3073" s="128">
        <f>AVERAGEIFS(COM_Input!$AC:$AC,COM_Input!$G:$G,$A3073,COM_Input!$F:$F,$B3073,COM_Input!$B:$B,$C3073)</f>
        <v>714</v>
      </c>
      <c r="K3073" s="128">
        <f>AVERAGEIFS(COM_Input!$Z:$Z,COM_Input!$G:$G,$A3073,COM_Input!$F:$F,$B3073,COM_Input!$B:$B,$C3073)</f>
        <v>714</v>
      </c>
      <c r="L3073" t="str">
        <f t="array" ref="L3073">INDEX(COM_Input!$AA$1:$AA$3299,MATCH(1,(COM_Input!$B$1:$B$3299=$C3073)*(COM_Input!$F$1:$F$3299=$B3073)*(COM_Input!$G$1:$G$3299=$A3073),0))</f>
        <v>case</v>
      </c>
      <c r="M3073" t="str">
        <f t="array" ref="M3073">INDEX(COM_Input!$AB$1:$AB$3299,MATCH(1,(COM_Input!$B$1:$B$3299=$C3073)*(COM_Input!$F$1:$F$3299=$B3073)*(COM_Input!$G$1:$G$3299=$A3073),0))</f>
        <v/>
      </c>
    </row>
    <row r="3074" spans="1:13" x14ac:dyDescent="0.2">
      <c r="A3074" t="s">
        <v>613</v>
      </c>
      <c r="B3074" t="s">
        <v>68</v>
      </c>
      <c r="C3074" t="s">
        <v>2725</v>
      </c>
      <c r="D3074" s="89">
        <f>SUMIFS(COM_Input!$P:$P,COM_Input!$G:$G,$A3074,COM_Input!$F:$F,$B3074,COM_Input!$B:$B,$C3074)</f>
        <v>1.5518088258248014E-2</v>
      </c>
      <c r="E3074" s="89">
        <f>SUMIFS(COM_Input!$Q:$Q,COM_Input!$G:$G,$A3074,COM_Input!$F:$F,$B3074,COM_Input!$B:$B,$C3074)</f>
        <v>6.9353243231992353E-3</v>
      </c>
      <c r="G3074" s="89">
        <f>SUMIFS(COM_Input!$M:$M,COM_Input!$G:$G,$A3074,COM_Input!$F:$F,$B3074,COM_Input!$B:$B,$C3074)</f>
        <v>103.31184690958331</v>
      </c>
      <c r="H3074" s="80">
        <f>AVERAGEIFS(COM_Input!$O:$O,COM_Input!$G:$G,$A3074,COM_Input!$F:$F,$B3074,COM_Input!$B:$B,$C3074)</f>
        <v>5</v>
      </c>
      <c r="J3074" s="128">
        <f>AVERAGEIFS(COM_Input!$AC:$AC,COM_Input!$G:$G,$A3074,COM_Input!$F:$F,$B3074,COM_Input!$B:$B,$C3074)</f>
        <v>714</v>
      </c>
      <c r="K3074" s="128">
        <f>AVERAGEIFS(COM_Input!$Z:$Z,COM_Input!$G:$G,$A3074,COM_Input!$F:$F,$B3074,COM_Input!$B:$B,$C3074)</f>
        <v>714</v>
      </c>
      <c r="L3074" t="str">
        <f t="array" ref="L3074">INDEX(COM_Input!$AA$1:$AA$3299,MATCH(1,(COM_Input!$B$1:$B$3299=$C3074)*(COM_Input!$F$1:$F$3299=$B3074)*(COM_Input!$G$1:$G$3299=$A3074),0))</f>
        <v>case</v>
      </c>
      <c r="M3074" t="str">
        <f t="array" ref="M3074">INDEX(COM_Input!$AB$1:$AB$3299,MATCH(1,(COM_Input!$B$1:$B$3299=$C3074)*(COM_Input!$F$1:$F$3299=$B3074)*(COM_Input!$G$1:$G$3299=$A3074),0))</f>
        <v/>
      </c>
    </row>
    <row r="3075" spans="1:13" x14ac:dyDescent="0.2">
      <c r="A3075" t="s">
        <v>4720</v>
      </c>
      <c r="B3075" t="s">
        <v>68</v>
      </c>
      <c r="C3075" t="s">
        <v>2725</v>
      </c>
      <c r="D3075" s="89">
        <f>SUMIFS(COM_Input!$P:$P,COM_Input!$G:$G,$A3075,COM_Input!$F:$F,$B3075,COM_Input!$B:$B,$C3075)</f>
        <v>1.5518088258248014E-2</v>
      </c>
      <c r="E3075" s="89">
        <f>SUMIFS(COM_Input!$Q:$Q,COM_Input!$G:$G,$A3075,COM_Input!$F:$F,$B3075,COM_Input!$B:$B,$C3075)</f>
        <v>6.9353243231992353E-3</v>
      </c>
      <c r="G3075" s="89">
        <f>SUMIFS(COM_Input!$M:$M,COM_Input!$G:$G,$A3075,COM_Input!$F:$F,$B3075,COM_Input!$B:$B,$C3075)</f>
        <v>103.31184690958331</v>
      </c>
      <c r="H3075" s="80">
        <f>AVERAGEIFS(COM_Input!$O:$O,COM_Input!$G:$G,$A3075,COM_Input!$F:$F,$B3075,COM_Input!$B:$B,$C3075)</f>
        <v>5</v>
      </c>
      <c r="J3075" s="128">
        <f>AVERAGEIFS(COM_Input!$AC:$AC,COM_Input!$G:$G,$A3075,COM_Input!$F:$F,$B3075,COM_Input!$B:$B,$C3075)</f>
        <v>714</v>
      </c>
      <c r="K3075" s="128">
        <f>AVERAGEIFS(COM_Input!$Z:$Z,COM_Input!$G:$G,$A3075,COM_Input!$F:$F,$B3075,COM_Input!$B:$B,$C3075)</f>
        <v>714</v>
      </c>
      <c r="L3075" t="str">
        <f t="array" ref="L3075">INDEX(COM_Input!$AA$1:$AA$3299,MATCH(1,(COM_Input!$B$1:$B$3299=$C3075)*(COM_Input!$F$1:$F$3299=$B3075)*(COM_Input!$G$1:$G$3299=$A3075),0))</f>
        <v>case</v>
      </c>
      <c r="M3075" t="str">
        <f t="array" ref="M3075">INDEX(COM_Input!$AB$1:$AB$3299,MATCH(1,(COM_Input!$B$1:$B$3299=$C3075)*(COM_Input!$F$1:$F$3299=$B3075)*(COM_Input!$G$1:$G$3299=$A3075),0))</f>
        <v/>
      </c>
    </row>
    <row r="3076" spans="1:13" x14ac:dyDescent="0.2">
      <c r="A3076" t="s">
        <v>4953</v>
      </c>
      <c r="B3076" t="s">
        <v>68</v>
      </c>
      <c r="C3076" t="s">
        <v>2725</v>
      </c>
      <c r="D3076" s="89">
        <f>SUMIFS(COM_Input!$P:$P,COM_Input!$G:$G,$A3076,COM_Input!$F:$F,$B3076,COM_Input!$B:$B,$C3076)</f>
        <v>1.5518088258248014E-2</v>
      </c>
      <c r="E3076" s="89">
        <f>SUMIFS(COM_Input!$Q:$Q,COM_Input!$G:$G,$A3076,COM_Input!$F:$F,$B3076,COM_Input!$B:$B,$C3076)</f>
        <v>6.9353243231992353E-3</v>
      </c>
      <c r="G3076" s="89">
        <f>SUMIFS(COM_Input!$M:$M,COM_Input!$G:$G,$A3076,COM_Input!$F:$F,$B3076,COM_Input!$B:$B,$C3076)</f>
        <v>103.31184690958331</v>
      </c>
      <c r="H3076" s="80">
        <f>AVERAGEIFS(COM_Input!$O:$O,COM_Input!$G:$G,$A3076,COM_Input!$F:$F,$B3076,COM_Input!$B:$B,$C3076)</f>
        <v>5</v>
      </c>
      <c r="J3076" s="128">
        <f>AVERAGEIFS(COM_Input!$AC:$AC,COM_Input!$G:$G,$A3076,COM_Input!$F:$F,$B3076,COM_Input!$B:$B,$C3076)</f>
        <v>714</v>
      </c>
      <c r="K3076" s="128">
        <f>AVERAGEIFS(COM_Input!$Z:$Z,COM_Input!$G:$G,$A3076,COM_Input!$F:$F,$B3076,COM_Input!$B:$B,$C3076)</f>
        <v>714</v>
      </c>
      <c r="L3076" t="str">
        <f t="array" ref="L3076">INDEX(COM_Input!$AA$1:$AA$3299,MATCH(1,(COM_Input!$B$1:$B$3299=$C3076)*(COM_Input!$F$1:$F$3299=$B3076)*(COM_Input!$G$1:$G$3299=$A3076),0))</f>
        <v>case</v>
      </c>
      <c r="M3076" t="str">
        <f t="array" ref="M3076">INDEX(COM_Input!$AB$1:$AB$3299,MATCH(1,(COM_Input!$B$1:$B$3299=$C3076)*(COM_Input!$F$1:$F$3299=$B3076)*(COM_Input!$G$1:$G$3299=$A3076),0))</f>
        <v/>
      </c>
    </row>
    <row r="3077" spans="1:13" x14ac:dyDescent="0.2">
      <c r="A3077" t="s">
        <v>538</v>
      </c>
      <c r="B3077" t="s">
        <v>68</v>
      </c>
      <c r="C3077" t="s">
        <v>2725</v>
      </c>
      <c r="D3077" s="89">
        <f>SUMIFS(COM_Input!$P:$P,COM_Input!$G:$G,$A3077,COM_Input!$F:$F,$B3077,COM_Input!$B:$B,$C3077)</f>
        <v>1.5518088258248014E-2</v>
      </c>
      <c r="E3077" s="89">
        <f>SUMIFS(COM_Input!$Q:$Q,COM_Input!$G:$G,$A3077,COM_Input!$F:$F,$B3077,COM_Input!$B:$B,$C3077)</f>
        <v>6.9353243231992353E-3</v>
      </c>
      <c r="G3077" s="89">
        <f>SUMIFS(COM_Input!$M:$M,COM_Input!$G:$G,$A3077,COM_Input!$F:$F,$B3077,COM_Input!$B:$B,$C3077)</f>
        <v>103.31184690958331</v>
      </c>
      <c r="H3077" s="80">
        <f>AVERAGEIFS(COM_Input!$O:$O,COM_Input!$G:$G,$A3077,COM_Input!$F:$F,$B3077,COM_Input!$B:$B,$C3077)</f>
        <v>5</v>
      </c>
      <c r="J3077" s="128">
        <f>AVERAGEIFS(COM_Input!$AC:$AC,COM_Input!$G:$G,$A3077,COM_Input!$F:$F,$B3077,COM_Input!$B:$B,$C3077)</f>
        <v>714</v>
      </c>
      <c r="K3077" s="128">
        <f>AVERAGEIFS(COM_Input!$Z:$Z,COM_Input!$G:$G,$A3077,COM_Input!$F:$F,$B3077,COM_Input!$B:$B,$C3077)</f>
        <v>714</v>
      </c>
      <c r="L3077" t="str">
        <f t="array" ref="L3077">INDEX(COM_Input!$AA$1:$AA$3299,MATCH(1,(COM_Input!$B$1:$B$3299=$C3077)*(COM_Input!$F$1:$F$3299=$B3077)*(COM_Input!$G$1:$G$3299=$A3077),0))</f>
        <v>case</v>
      </c>
      <c r="M3077" t="str">
        <f t="array" ref="M3077">INDEX(COM_Input!$AB$1:$AB$3299,MATCH(1,(COM_Input!$B$1:$B$3299=$C3077)*(COM_Input!$F$1:$F$3299=$B3077)*(COM_Input!$G$1:$G$3299=$A3077),0))</f>
        <v/>
      </c>
    </row>
    <row r="3078" spans="1:13" x14ac:dyDescent="0.2">
      <c r="A3078" t="s">
        <v>5413</v>
      </c>
      <c r="B3078" t="s">
        <v>68</v>
      </c>
      <c r="C3078" t="s">
        <v>2725</v>
      </c>
      <c r="D3078" s="89">
        <f>SUMIFS(COM_Input!$P:$P,COM_Input!$G:$G,$A3078,COM_Input!$F:$F,$B3078,COM_Input!$B:$B,$C3078)</f>
        <v>1.5518088258248014E-2</v>
      </c>
      <c r="E3078" s="89">
        <f>SUMIFS(COM_Input!$Q:$Q,COM_Input!$G:$G,$A3078,COM_Input!$F:$F,$B3078,COM_Input!$B:$B,$C3078)</f>
        <v>6.9353243231992353E-3</v>
      </c>
      <c r="G3078" s="89">
        <f>SUMIFS(COM_Input!$M:$M,COM_Input!$G:$G,$A3078,COM_Input!$F:$F,$B3078,COM_Input!$B:$B,$C3078)</f>
        <v>103.31184690958331</v>
      </c>
      <c r="H3078" s="80">
        <f>AVERAGEIFS(COM_Input!$O:$O,COM_Input!$G:$G,$A3078,COM_Input!$F:$F,$B3078,COM_Input!$B:$B,$C3078)</f>
        <v>5</v>
      </c>
      <c r="J3078" s="128">
        <f>AVERAGEIFS(COM_Input!$AC:$AC,COM_Input!$G:$G,$A3078,COM_Input!$F:$F,$B3078,COM_Input!$B:$B,$C3078)</f>
        <v>714</v>
      </c>
      <c r="K3078" s="128">
        <f>AVERAGEIFS(COM_Input!$Z:$Z,COM_Input!$G:$G,$A3078,COM_Input!$F:$F,$B3078,COM_Input!$B:$B,$C3078)</f>
        <v>714</v>
      </c>
      <c r="L3078" t="str">
        <f t="array" ref="L3078">INDEX(COM_Input!$AA$1:$AA$3299,MATCH(1,(COM_Input!$B$1:$B$3299=$C3078)*(COM_Input!$F$1:$F$3299=$B3078)*(COM_Input!$G$1:$G$3299=$A3078),0))</f>
        <v>case</v>
      </c>
      <c r="M3078" t="str">
        <f t="array" ref="M3078">INDEX(COM_Input!$AB$1:$AB$3299,MATCH(1,(COM_Input!$B$1:$B$3299=$C3078)*(COM_Input!$F$1:$F$3299=$B3078)*(COM_Input!$G$1:$G$3299=$A3078),0))</f>
        <v/>
      </c>
    </row>
    <row r="3079" spans="1:13" x14ac:dyDescent="0.2">
      <c r="A3079" t="s">
        <v>540</v>
      </c>
      <c r="B3079" t="s">
        <v>68</v>
      </c>
      <c r="C3079" t="s">
        <v>2725</v>
      </c>
      <c r="D3079" s="89">
        <f>SUMIFS(COM_Input!$P:$P,COM_Input!$G:$G,$A3079,COM_Input!$F:$F,$B3079,COM_Input!$B:$B,$C3079)</f>
        <v>1.5518088258248014E-2</v>
      </c>
      <c r="E3079" s="89">
        <f>SUMIFS(COM_Input!$Q:$Q,COM_Input!$G:$G,$A3079,COM_Input!$F:$F,$B3079,COM_Input!$B:$B,$C3079)</f>
        <v>6.9353243231992353E-3</v>
      </c>
      <c r="G3079" s="89">
        <f>SUMIFS(COM_Input!$M:$M,COM_Input!$G:$G,$A3079,COM_Input!$F:$F,$B3079,COM_Input!$B:$B,$C3079)</f>
        <v>103.31184690958331</v>
      </c>
      <c r="H3079" s="80">
        <f>AVERAGEIFS(COM_Input!$O:$O,COM_Input!$G:$G,$A3079,COM_Input!$F:$F,$B3079,COM_Input!$B:$B,$C3079)</f>
        <v>5</v>
      </c>
      <c r="J3079" s="128">
        <f>AVERAGEIFS(COM_Input!$AC:$AC,COM_Input!$G:$G,$A3079,COM_Input!$F:$F,$B3079,COM_Input!$B:$B,$C3079)</f>
        <v>714</v>
      </c>
      <c r="K3079" s="128">
        <f>AVERAGEIFS(COM_Input!$Z:$Z,COM_Input!$G:$G,$A3079,COM_Input!$F:$F,$B3079,COM_Input!$B:$B,$C3079)</f>
        <v>714</v>
      </c>
      <c r="L3079" t="str">
        <f t="array" ref="L3079">INDEX(COM_Input!$AA$1:$AA$3299,MATCH(1,(COM_Input!$B$1:$B$3299=$C3079)*(COM_Input!$F$1:$F$3299=$B3079)*(COM_Input!$G$1:$G$3299=$A3079),0))</f>
        <v>case</v>
      </c>
      <c r="M3079" t="str">
        <f t="array" ref="M3079">INDEX(COM_Input!$AB$1:$AB$3299,MATCH(1,(COM_Input!$B$1:$B$3299=$C3079)*(COM_Input!$F$1:$F$3299=$B3079)*(COM_Input!$G$1:$G$3299=$A3079),0))</f>
        <v/>
      </c>
    </row>
    <row r="3080" spans="1:13" x14ac:dyDescent="0.2">
      <c r="A3080" t="s">
        <v>2712</v>
      </c>
      <c r="B3080" t="s">
        <v>64</v>
      </c>
      <c r="C3080" t="s">
        <v>2725</v>
      </c>
      <c r="D3080" s="89">
        <f>SUMIFS(COM_Input!$P:$P,COM_Input!$G:$G,$A3080,COM_Input!$F:$F,$B3080,COM_Input!$B:$B,$C3080)</f>
        <v>1.5518088258248014E-2</v>
      </c>
      <c r="E3080" s="89">
        <f>SUMIFS(COM_Input!$Q:$Q,COM_Input!$G:$G,$A3080,COM_Input!$F:$F,$B3080,COM_Input!$B:$B,$C3080)</f>
        <v>6.9353243231992353E-3</v>
      </c>
      <c r="G3080" s="89">
        <f>SUMIFS(COM_Input!$M:$M,COM_Input!$G:$G,$A3080,COM_Input!$F:$F,$B3080,COM_Input!$B:$B,$C3080)</f>
        <v>103.31184690958331</v>
      </c>
      <c r="H3080" s="80">
        <f>AVERAGEIFS(COM_Input!$O:$O,COM_Input!$G:$G,$A3080,COM_Input!$F:$F,$B3080,COM_Input!$B:$B,$C3080)</f>
        <v>5</v>
      </c>
      <c r="J3080" s="128">
        <f>AVERAGEIFS(COM_Input!$AC:$AC,COM_Input!$G:$G,$A3080,COM_Input!$F:$F,$B3080,COM_Input!$B:$B,$C3080)</f>
        <v>714</v>
      </c>
      <c r="K3080" s="128">
        <f>AVERAGEIFS(COM_Input!$Z:$Z,COM_Input!$G:$G,$A3080,COM_Input!$F:$F,$B3080,COM_Input!$B:$B,$C3080)</f>
        <v>714</v>
      </c>
      <c r="L3080" t="str">
        <f t="array" ref="L3080">INDEX(COM_Input!$AA$1:$AA$3299,MATCH(1,(COM_Input!$B$1:$B$3299=$C3080)*(COM_Input!$F$1:$F$3299=$B3080)*(COM_Input!$G$1:$G$3299=$A3080),0))</f>
        <v>case</v>
      </c>
      <c r="M3080" t="str">
        <f t="array" ref="M3080">INDEX(COM_Input!$AB$1:$AB$3299,MATCH(1,(COM_Input!$B$1:$B$3299=$C3080)*(COM_Input!$F$1:$F$3299=$B3080)*(COM_Input!$G$1:$G$3299=$A3080),0))</f>
        <v/>
      </c>
    </row>
    <row r="3081" spans="1:13" x14ac:dyDescent="0.2">
      <c r="A3081" t="s">
        <v>3071</v>
      </c>
      <c r="B3081" t="s">
        <v>64</v>
      </c>
      <c r="C3081" t="s">
        <v>2725</v>
      </c>
      <c r="D3081" s="89">
        <f>SUMIFS(COM_Input!$P:$P,COM_Input!$G:$G,$A3081,COM_Input!$F:$F,$B3081,COM_Input!$B:$B,$C3081)</f>
        <v>1.5518088258248014E-2</v>
      </c>
      <c r="E3081" s="89">
        <f>SUMIFS(COM_Input!$Q:$Q,COM_Input!$G:$G,$A3081,COM_Input!$F:$F,$B3081,COM_Input!$B:$B,$C3081)</f>
        <v>6.9353243231992353E-3</v>
      </c>
      <c r="G3081" s="89">
        <f>SUMIFS(COM_Input!$M:$M,COM_Input!$G:$G,$A3081,COM_Input!$F:$F,$B3081,COM_Input!$B:$B,$C3081)</f>
        <v>103.31184690958331</v>
      </c>
      <c r="H3081" s="80">
        <f>AVERAGEIFS(COM_Input!$O:$O,COM_Input!$G:$G,$A3081,COM_Input!$F:$F,$B3081,COM_Input!$B:$B,$C3081)</f>
        <v>5</v>
      </c>
      <c r="J3081" s="128">
        <f>AVERAGEIFS(COM_Input!$AC:$AC,COM_Input!$G:$G,$A3081,COM_Input!$F:$F,$B3081,COM_Input!$B:$B,$C3081)</f>
        <v>714</v>
      </c>
      <c r="K3081" s="128">
        <f>AVERAGEIFS(COM_Input!$Z:$Z,COM_Input!$G:$G,$A3081,COM_Input!$F:$F,$B3081,COM_Input!$B:$B,$C3081)</f>
        <v>714</v>
      </c>
      <c r="L3081" t="str">
        <f t="array" ref="L3081">INDEX(COM_Input!$AA$1:$AA$3299,MATCH(1,(COM_Input!$B$1:$B$3299=$C3081)*(COM_Input!$F$1:$F$3299=$B3081)*(COM_Input!$G$1:$G$3299=$A3081),0))</f>
        <v>case</v>
      </c>
      <c r="M3081" t="str">
        <f t="array" ref="M3081">INDEX(COM_Input!$AB$1:$AB$3299,MATCH(1,(COM_Input!$B$1:$B$3299=$C3081)*(COM_Input!$F$1:$F$3299=$B3081)*(COM_Input!$G$1:$G$3299=$A3081),0))</f>
        <v/>
      </c>
    </row>
    <row r="3082" spans="1:13" x14ac:dyDescent="0.2">
      <c r="A3082" t="s">
        <v>554</v>
      </c>
      <c r="B3082" t="s">
        <v>64</v>
      </c>
      <c r="C3082" t="s">
        <v>2725</v>
      </c>
      <c r="D3082" s="89">
        <f>SUMIFS(COM_Input!$P:$P,COM_Input!$G:$G,$A3082,COM_Input!$F:$F,$B3082,COM_Input!$B:$B,$C3082)</f>
        <v>1.5518088258248014E-2</v>
      </c>
      <c r="E3082" s="89">
        <f>SUMIFS(COM_Input!$Q:$Q,COM_Input!$G:$G,$A3082,COM_Input!$F:$F,$B3082,COM_Input!$B:$B,$C3082)</f>
        <v>6.9353243231992353E-3</v>
      </c>
      <c r="G3082" s="89">
        <f>SUMIFS(COM_Input!$M:$M,COM_Input!$G:$G,$A3082,COM_Input!$F:$F,$B3082,COM_Input!$B:$B,$C3082)</f>
        <v>103.31184690958331</v>
      </c>
      <c r="H3082" s="80">
        <f>AVERAGEIFS(COM_Input!$O:$O,COM_Input!$G:$G,$A3082,COM_Input!$F:$F,$B3082,COM_Input!$B:$B,$C3082)</f>
        <v>5</v>
      </c>
      <c r="J3082" s="128">
        <f>AVERAGEIFS(COM_Input!$AC:$AC,COM_Input!$G:$G,$A3082,COM_Input!$F:$F,$B3082,COM_Input!$B:$B,$C3082)</f>
        <v>714</v>
      </c>
      <c r="K3082" s="128">
        <f>AVERAGEIFS(COM_Input!$Z:$Z,COM_Input!$G:$G,$A3082,COM_Input!$F:$F,$B3082,COM_Input!$B:$B,$C3082)</f>
        <v>714</v>
      </c>
      <c r="L3082" t="str">
        <f t="array" ref="L3082">INDEX(COM_Input!$AA$1:$AA$3299,MATCH(1,(COM_Input!$B$1:$B$3299=$C3082)*(COM_Input!$F$1:$F$3299=$B3082)*(COM_Input!$G$1:$G$3299=$A3082),0))</f>
        <v>case</v>
      </c>
      <c r="M3082" t="str">
        <f t="array" ref="M3082">INDEX(COM_Input!$AB$1:$AB$3299,MATCH(1,(COM_Input!$B$1:$B$3299=$C3082)*(COM_Input!$F$1:$F$3299=$B3082)*(COM_Input!$G$1:$G$3299=$A3082),0))</f>
        <v/>
      </c>
    </row>
    <row r="3083" spans="1:13" x14ac:dyDescent="0.2">
      <c r="A3083" t="s">
        <v>3515</v>
      </c>
      <c r="B3083" t="s">
        <v>64</v>
      </c>
      <c r="C3083" t="s">
        <v>2725</v>
      </c>
      <c r="D3083" s="89">
        <f>SUMIFS(COM_Input!$P:$P,COM_Input!$G:$G,$A3083,COM_Input!$F:$F,$B3083,COM_Input!$B:$B,$C3083)</f>
        <v>1.5518088258248014E-2</v>
      </c>
      <c r="E3083" s="89">
        <f>SUMIFS(COM_Input!$Q:$Q,COM_Input!$G:$G,$A3083,COM_Input!$F:$F,$B3083,COM_Input!$B:$B,$C3083)</f>
        <v>6.9353243231992353E-3</v>
      </c>
      <c r="G3083" s="89">
        <f>SUMIFS(COM_Input!$M:$M,COM_Input!$G:$G,$A3083,COM_Input!$F:$F,$B3083,COM_Input!$B:$B,$C3083)</f>
        <v>103.31184690958331</v>
      </c>
      <c r="H3083" s="80">
        <f>AVERAGEIFS(COM_Input!$O:$O,COM_Input!$G:$G,$A3083,COM_Input!$F:$F,$B3083,COM_Input!$B:$B,$C3083)</f>
        <v>5</v>
      </c>
      <c r="J3083" s="128">
        <f>AVERAGEIFS(COM_Input!$AC:$AC,COM_Input!$G:$G,$A3083,COM_Input!$F:$F,$B3083,COM_Input!$B:$B,$C3083)</f>
        <v>714</v>
      </c>
      <c r="K3083" s="128">
        <f>AVERAGEIFS(COM_Input!$Z:$Z,COM_Input!$G:$G,$A3083,COM_Input!$F:$F,$B3083,COM_Input!$B:$B,$C3083)</f>
        <v>714</v>
      </c>
      <c r="L3083" t="str">
        <f t="array" ref="L3083">INDEX(COM_Input!$AA$1:$AA$3299,MATCH(1,(COM_Input!$B$1:$B$3299=$C3083)*(COM_Input!$F$1:$F$3299=$B3083)*(COM_Input!$G$1:$G$3299=$A3083),0))</f>
        <v>case</v>
      </c>
      <c r="M3083" t="str">
        <f t="array" ref="M3083">INDEX(COM_Input!$AB$1:$AB$3299,MATCH(1,(COM_Input!$B$1:$B$3299=$C3083)*(COM_Input!$F$1:$F$3299=$B3083)*(COM_Input!$G$1:$G$3299=$A3083),0))</f>
        <v/>
      </c>
    </row>
    <row r="3084" spans="1:13" x14ac:dyDescent="0.2">
      <c r="A3084" t="s">
        <v>3751</v>
      </c>
      <c r="B3084" t="s">
        <v>64</v>
      </c>
      <c r="C3084" t="s">
        <v>2725</v>
      </c>
      <c r="D3084" s="89">
        <f>SUMIFS(COM_Input!$P:$P,COM_Input!$G:$G,$A3084,COM_Input!$F:$F,$B3084,COM_Input!$B:$B,$C3084)</f>
        <v>1.5518088258248014E-2</v>
      </c>
      <c r="E3084" s="89">
        <f>SUMIFS(COM_Input!$Q:$Q,COM_Input!$G:$G,$A3084,COM_Input!$F:$F,$B3084,COM_Input!$B:$B,$C3084)</f>
        <v>6.9353243231992353E-3</v>
      </c>
      <c r="G3084" s="89">
        <f>SUMIFS(COM_Input!$M:$M,COM_Input!$G:$G,$A3084,COM_Input!$F:$F,$B3084,COM_Input!$B:$B,$C3084)</f>
        <v>103.31184690958331</v>
      </c>
      <c r="H3084" s="80">
        <f>AVERAGEIFS(COM_Input!$O:$O,COM_Input!$G:$G,$A3084,COM_Input!$F:$F,$B3084,COM_Input!$B:$B,$C3084)</f>
        <v>5</v>
      </c>
      <c r="J3084" s="128">
        <f>AVERAGEIFS(COM_Input!$AC:$AC,COM_Input!$G:$G,$A3084,COM_Input!$F:$F,$B3084,COM_Input!$B:$B,$C3084)</f>
        <v>714</v>
      </c>
      <c r="K3084" s="128">
        <f>AVERAGEIFS(COM_Input!$Z:$Z,COM_Input!$G:$G,$A3084,COM_Input!$F:$F,$B3084,COM_Input!$B:$B,$C3084)</f>
        <v>714</v>
      </c>
      <c r="L3084" t="str">
        <f t="array" ref="L3084">INDEX(COM_Input!$AA$1:$AA$3299,MATCH(1,(COM_Input!$B$1:$B$3299=$C3084)*(COM_Input!$F$1:$F$3299=$B3084)*(COM_Input!$G$1:$G$3299=$A3084),0))</f>
        <v>case</v>
      </c>
      <c r="M3084" t="str">
        <f t="array" ref="M3084">INDEX(COM_Input!$AB$1:$AB$3299,MATCH(1,(COM_Input!$B$1:$B$3299=$C3084)*(COM_Input!$F$1:$F$3299=$B3084)*(COM_Input!$G$1:$G$3299=$A3084),0))</f>
        <v/>
      </c>
    </row>
    <row r="3085" spans="1:13" x14ac:dyDescent="0.2">
      <c r="A3085" t="s">
        <v>3981</v>
      </c>
      <c r="B3085" t="s">
        <v>64</v>
      </c>
      <c r="C3085" t="s">
        <v>2725</v>
      </c>
      <c r="D3085" s="89">
        <f>SUMIFS(COM_Input!$P:$P,COM_Input!$G:$G,$A3085,COM_Input!$F:$F,$B3085,COM_Input!$B:$B,$C3085)</f>
        <v>1.5518088258248014E-2</v>
      </c>
      <c r="E3085" s="89">
        <f>SUMIFS(COM_Input!$Q:$Q,COM_Input!$G:$G,$A3085,COM_Input!$F:$F,$B3085,COM_Input!$B:$B,$C3085)</f>
        <v>6.9353243231992353E-3</v>
      </c>
      <c r="G3085" s="89">
        <f>SUMIFS(COM_Input!$M:$M,COM_Input!$G:$G,$A3085,COM_Input!$F:$F,$B3085,COM_Input!$B:$B,$C3085)</f>
        <v>103.31184690958331</v>
      </c>
      <c r="H3085" s="80">
        <f>AVERAGEIFS(COM_Input!$O:$O,COM_Input!$G:$G,$A3085,COM_Input!$F:$F,$B3085,COM_Input!$B:$B,$C3085)</f>
        <v>5</v>
      </c>
      <c r="J3085" s="128">
        <f>AVERAGEIFS(COM_Input!$AC:$AC,COM_Input!$G:$G,$A3085,COM_Input!$F:$F,$B3085,COM_Input!$B:$B,$C3085)</f>
        <v>714</v>
      </c>
      <c r="K3085" s="128">
        <f>AVERAGEIFS(COM_Input!$Z:$Z,COM_Input!$G:$G,$A3085,COM_Input!$F:$F,$B3085,COM_Input!$B:$B,$C3085)</f>
        <v>714</v>
      </c>
      <c r="L3085" t="str">
        <f t="array" ref="L3085">INDEX(COM_Input!$AA$1:$AA$3299,MATCH(1,(COM_Input!$B$1:$B$3299=$C3085)*(COM_Input!$F$1:$F$3299=$B3085)*(COM_Input!$G$1:$G$3299=$A3085),0))</f>
        <v>case</v>
      </c>
      <c r="M3085" t="str">
        <f t="array" ref="M3085">INDEX(COM_Input!$AB$1:$AB$3299,MATCH(1,(COM_Input!$B$1:$B$3299=$C3085)*(COM_Input!$F$1:$F$3299=$B3085)*(COM_Input!$G$1:$G$3299=$A3085),0))</f>
        <v/>
      </c>
    </row>
    <row r="3086" spans="1:13" x14ac:dyDescent="0.2">
      <c r="A3086" t="s">
        <v>4213</v>
      </c>
      <c r="B3086" t="s">
        <v>64</v>
      </c>
      <c r="C3086" t="s">
        <v>2725</v>
      </c>
      <c r="D3086" s="89">
        <f>SUMIFS(COM_Input!$P:$P,COM_Input!$G:$G,$A3086,COM_Input!$F:$F,$B3086,COM_Input!$B:$B,$C3086)</f>
        <v>1.5518088258248014E-2</v>
      </c>
      <c r="E3086" s="89">
        <f>SUMIFS(COM_Input!$Q:$Q,COM_Input!$G:$G,$A3086,COM_Input!$F:$F,$B3086,COM_Input!$B:$B,$C3086)</f>
        <v>6.9353243231992353E-3</v>
      </c>
      <c r="G3086" s="89">
        <f>SUMIFS(COM_Input!$M:$M,COM_Input!$G:$G,$A3086,COM_Input!$F:$F,$B3086,COM_Input!$B:$B,$C3086)</f>
        <v>103.31184690958331</v>
      </c>
      <c r="H3086" s="80">
        <f>AVERAGEIFS(COM_Input!$O:$O,COM_Input!$G:$G,$A3086,COM_Input!$F:$F,$B3086,COM_Input!$B:$B,$C3086)</f>
        <v>5</v>
      </c>
      <c r="J3086" s="128">
        <f>AVERAGEIFS(COM_Input!$AC:$AC,COM_Input!$G:$G,$A3086,COM_Input!$F:$F,$B3086,COM_Input!$B:$B,$C3086)</f>
        <v>714</v>
      </c>
      <c r="K3086" s="128">
        <f>AVERAGEIFS(COM_Input!$Z:$Z,COM_Input!$G:$G,$A3086,COM_Input!$F:$F,$B3086,COM_Input!$B:$B,$C3086)</f>
        <v>714</v>
      </c>
      <c r="L3086" t="str">
        <f t="array" ref="L3086">INDEX(COM_Input!$AA$1:$AA$3299,MATCH(1,(COM_Input!$B$1:$B$3299=$C3086)*(COM_Input!$F$1:$F$3299=$B3086)*(COM_Input!$G$1:$G$3299=$A3086),0))</f>
        <v>case</v>
      </c>
      <c r="M3086" t="str">
        <f t="array" ref="M3086">INDEX(COM_Input!$AB$1:$AB$3299,MATCH(1,(COM_Input!$B$1:$B$3299=$C3086)*(COM_Input!$F$1:$F$3299=$B3086)*(COM_Input!$G$1:$G$3299=$A3086),0))</f>
        <v/>
      </c>
    </row>
    <row r="3087" spans="1:13" x14ac:dyDescent="0.2">
      <c r="A3087" t="s">
        <v>613</v>
      </c>
      <c r="B3087" t="s">
        <v>64</v>
      </c>
      <c r="C3087" t="s">
        <v>2725</v>
      </c>
      <c r="D3087" s="89">
        <f>SUMIFS(COM_Input!$P:$P,COM_Input!$G:$G,$A3087,COM_Input!$F:$F,$B3087,COM_Input!$B:$B,$C3087)</f>
        <v>1.5518088258248014E-2</v>
      </c>
      <c r="E3087" s="89">
        <f>SUMIFS(COM_Input!$Q:$Q,COM_Input!$G:$G,$A3087,COM_Input!$F:$F,$B3087,COM_Input!$B:$B,$C3087)</f>
        <v>6.9353243231992353E-3</v>
      </c>
      <c r="G3087" s="89">
        <f>SUMIFS(COM_Input!$M:$M,COM_Input!$G:$G,$A3087,COM_Input!$F:$F,$B3087,COM_Input!$B:$B,$C3087)</f>
        <v>103.31184690958331</v>
      </c>
      <c r="H3087" s="80">
        <f>AVERAGEIFS(COM_Input!$O:$O,COM_Input!$G:$G,$A3087,COM_Input!$F:$F,$B3087,COM_Input!$B:$B,$C3087)</f>
        <v>5</v>
      </c>
      <c r="J3087" s="128">
        <f>AVERAGEIFS(COM_Input!$AC:$AC,COM_Input!$G:$G,$A3087,COM_Input!$F:$F,$B3087,COM_Input!$B:$B,$C3087)</f>
        <v>714</v>
      </c>
      <c r="K3087" s="128">
        <f>AVERAGEIFS(COM_Input!$Z:$Z,COM_Input!$G:$G,$A3087,COM_Input!$F:$F,$B3087,COM_Input!$B:$B,$C3087)</f>
        <v>714</v>
      </c>
      <c r="L3087" t="str">
        <f t="array" ref="L3087">INDEX(COM_Input!$AA$1:$AA$3299,MATCH(1,(COM_Input!$B$1:$B$3299=$C3087)*(COM_Input!$F$1:$F$3299=$B3087)*(COM_Input!$G$1:$G$3299=$A3087),0))</f>
        <v>case</v>
      </c>
      <c r="M3087" t="str">
        <f t="array" ref="M3087">INDEX(COM_Input!$AB$1:$AB$3299,MATCH(1,(COM_Input!$B$1:$B$3299=$C3087)*(COM_Input!$F$1:$F$3299=$B3087)*(COM_Input!$G$1:$G$3299=$A3087),0))</f>
        <v/>
      </c>
    </row>
    <row r="3088" spans="1:13" x14ac:dyDescent="0.2">
      <c r="A3088" t="s">
        <v>4720</v>
      </c>
      <c r="B3088" t="s">
        <v>64</v>
      </c>
      <c r="C3088" t="s">
        <v>2725</v>
      </c>
      <c r="D3088" s="89">
        <f>SUMIFS(COM_Input!$P:$P,COM_Input!$G:$G,$A3088,COM_Input!$F:$F,$B3088,COM_Input!$B:$B,$C3088)</f>
        <v>1.5518088258248014E-2</v>
      </c>
      <c r="E3088" s="89">
        <f>SUMIFS(COM_Input!$Q:$Q,COM_Input!$G:$G,$A3088,COM_Input!$F:$F,$B3088,COM_Input!$B:$B,$C3088)</f>
        <v>6.9353243231992353E-3</v>
      </c>
      <c r="G3088" s="89">
        <f>SUMIFS(COM_Input!$M:$M,COM_Input!$G:$G,$A3088,COM_Input!$F:$F,$B3088,COM_Input!$B:$B,$C3088)</f>
        <v>103.31184690958331</v>
      </c>
      <c r="H3088" s="80">
        <f>AVERAGEIFS(COM_Input!$O:$O,COM_Input!$G:$G,$A3088,COM_Input!$F:$F,$B3088,COM_Input!$B:$B,$C3088)</f>
        <v>5</v>
      </c>
      <c r="J3088" s="128">
        <f>AVERAGEIFS(COM_Input!$AC:$AC,COM_Input!$G:$G,$A3088,COM_Input!$F:$F,$B3088,COM_Input!$B:$B,$C3088)</f>
        <v>714</v>
      </c>
      <c r="K3088" s="128">
        <f>AVERAGEIFS(COM_Input!$Z:$Z,COM_Input!$G:$G,$A3088,COM_Input!$F:$F,$B3088,COM_Input!$B:$B,$C3088)</f>
        <v>714</v>
      </c>
      <c r="L3088" t="str">
        <f t="array" ref="L3088">INDEX(COM_Input!$AA$1:$AA$3299,MATCH(1,(COM_Input!$B$1:$B$3299=$C3088)*(COM_Input!$F$1:$F$3299=$B3088)*(COM_Input!$G$1:$G$3299=$A3088),0))</f>
        <v>case</v>
      </c>
      <c r="M3088" t="str">
        <f t="array" ref="M3088">INDEX(COM_Input!$AB$1:$AB$3299,MATCH(1,(COM_Input!$B$1:$B$3299=$C3088)*(COM_Input!$F$1:$F$3299=$B3088)*(COM_Input!$G$1:$G$3299=$A3088),0))</f>
        <v/>
      </c>
    </row>
    <row r="3089" spans="1:13" x14ac:dyDescent="0.2">
      <c r="A3089" t="s">
        <v>4953</v>
      </c>
      <c r="B3089" t="s">
        <v>64</v>
      </c>
      <c r="C3089" t="s">
        <v>2725</v>
      </c>
      <c r="D3089" s="89">
        <f>SUMIFS(COM_Input!$P:$P,COM_Input!$G:$G,$A3089,COM_Input!$F:$F,$B3089,COM_Input!$B:$B,$C3089)</f>
        <v>1.5518088258248014E-2</v>
      </c>
      <c r="E3089" s="89">
        <f>SUMIFS(COM_Input!$Q:$Q,COM_Input!$G:$G,$A3089,COM_Input!$F:$F,$B3089,COM_Input!$B:$B,$C3089)</f>
        <v>6.9353243231992353E-3</v>
      </c>
      <c r="G3089" s="89">
        <f>SUMIFS(COM_Input!$M:$M,COM_Input!$G:$G,$A3089,COM_Input!$F:$F,$B3089,COM_Input!$B:$B,$C3089)</f>
        <v>103.31184690958331</v>
      </c>
      <c r="H3089" s="80">
        <f>AVERAGEIFS(COM_Input!$O:$O,COM_Input!$G:$G,$A3089,COM_Input!$F:$F,$B3089,COM_Input!$B:$B,$C3089)</f>
        <v>5</v>
      </c>
      <c r="J3089" s="128">
        <f>AVERAGEIFS(COM_Input!$AC:$AC,COM_Input!$G:$G,$A3089,COM_Input!$F:$F,$B3089,COM_Input!$B:$B,$C3089)</f>
        <v>714</v>
      </c>
      <c r="K3089" s="128">
        <f>AVERAGEIFS(COM_Input!$Z:$Z,COM_Input!$G:$G,$A3089,COM_Input!$F:$F,$B3089,COM_Input!$B:$B,$C3089)</f>
        <v>714</v>
      </c>
      <c r="L3089" t="str">
        <f t="array" ref="L3089">INDEX(COM_Input!$AA$1:$AA$3299,MATCH(1,(COM_Input!$B$1:$B$3299=$C3089)*(COM_Input!$F$1:$F$3299=$B3089)*(COM_Input!$G$1:$G$3299=$A3089),0))</f>
        <v>case</v>
      </c>
      <c r="M3089" t="str">
        <f t="array" ref="M3089">INDEX(COM_Input!$AB$1:$AB$3299,MATCH(1,(COM_Input!$B$1:$B$3299=$C3089)*(COM_Input!$F$1:$F$3299=$B3089)*(COM_Input!$G$1:$G$3299=$A3089),0))</f>
        <v/>
      </c>
    </row>
    <row r="3090" spans="1:13" x14ac:dyDescent="0.2">
      <c r="A3090" t="s">
        <v>538</v>
      </c>
      <c r="B3090" t="s">
        <v>64</v>
      </c>
      <c r="C3090" t="s">
        <v>2725</v>
      </c>
      <c r="D3090" s="89">
        <f>SUMIFS(COM_Input!$P:$P,COM_Input!$G:$G,$A3090,COM_Input!$F:$F,$B3090,COM_Input!$B:$B,$C3090)</f>
        <v>1.5518088258248014E-2</v>
      </c>
      <c r="E3090" s="89">
        <f>SUMIFS(COM_Input!$Q:$Q,COM_Input!$G:$G,$A3090,COM_Input!$F:$F,$B3090,COM_Input!$B:$B,$C3090)</f>
        <v>6.9353243231992353E-3</v>
      </c>
      <c r="G3090" s="89">
        <f>SUMIFS(COM_Input!$M:$M,COM_Input!$G:$G,$A3090,COM_Input!$F:$F,$B3090,COM_Input!$B:$B,$C3090)</f>
        <v>103.31184690958331</v>
      </c>
      <c r="H3090" s="80">
        <f>AVERAGEIFS(COM_Input!$O:$O,COM_Input!$G:$G,$A3090,COM_Input!$F:$F,$B3090,COM_Input!$B:$B,$C3090)</f>
        <v>5</v>
      </c>
      <c r="J3090" s="128">
        <f>AVERAGEIFS(COM_Input!$AC:$AC,COM_Input!$G:$G,$A3090,COM_Input!$F:$F,$B3090,COM_Input!$B:$B,$C3090)</f>
        <v>714</v>
      </c>
      <c r="K3090" s="128">
        <f>AVERAGEIFS(COM_Input!$Z:$Z,COM_Input!$G:$G,$A3090,COM_Input!$F:$F,$B3090,COM_Input!$B:$B,$C3090)</f>
        <v>714</v>
      </c>
      <c r="L3090" t="str">
        <f t="array" ref="L3090">INDEX(COM_Input!$AA$1:$AA$3299,MATCH(1,(COM_Input!$B$1:$B$3299=$C3090)*(COM_Input!$F$1:$F$3299=$B3090)*(COM_Input!$G$1:$G$3299=$A3090),0))</f>
        <v>case</v>
      </c>
      <c r="M3090" t="str">
        <f t="array" ref="M3090">INDEX(COM_Input!$AB$1:$AB$3299,MATCH(1,(COM_Input!$B$1:$B$3299=$C3090)*(COM_Input!$F$1:$F$3299=$B3090)*(COM_Input!$G$1:$G$3299=$A3090),0))</f>
        <v/>
      </c>
    </row>
    <row r="3091" spans="1:13" x14ac:dyDescent="0.2">
      <c r="A3091" t="s">
        <v>5413</v>
      </c>
      <c r="B3091" t="s">
        <v>64</v>
      </c>
      <c r="C3091" t="s">
        <v>2725</v>
      </c>
      <c r="D3091" s="89">
        <f>SUMIFS(COM_Input!$P:$P,COM_Input!$G:$G,$A3091,COM_Input!$F:$F,$B3091,COM_Input!$B:$B,$C3091)</f>
        <v>1.5518088258248014E-2</v>
      </c>
      <c r="E3091" s="89">
        <f>SUMIFS(COM_Input!$Q:$Q,COM_Input!$G:$G,$A3091,COM_Input!$F:$F,$B3091,COM_Input!$B:$B,$C3091)</f>
        <v>6.9353243231992353E-3</v>
      </c>
      <c r="G3091" s="89">
        <f>SUMIFS(COM_Input!$M:$M,COM_Input!$G:$G,$A3091,COM_Input!$F:$F,$B3091,COM_Input!$B:$B,$C3091)</f>
        <v>103.31184690958331</v>
      </c>
      <c r="H3091" s="80">
        <f>AVERAGEIFS(COM_Input!$O:$O,COM_Input!$G:$G,$A3091,COM_Input!$F:$F,$B3091,COM_Input!$B:$B,$C3091)</f>
        <v>5</v>
      </c>
      <c r="J3091" s="128">
        <f>AVERAGEIFS(COM_Input!$AC:$AC,COM_Input!$G:$G,$A3091,COM_Input!$F:$F,$B3091,COM_Input!$B:$B,$C3091)</f>
        <v>714</v>
      </c>
      <c r="K3091" s="128">
        <f>AVERAGEIFS(COM_Input!$Z:$Z,COM_Input!$G:$G,$A3091,COM_Input!$F:$F,$B3091,COM_Input!$B:$B,$C3091)</f>
        <v>714</v>
      </c>
      <c r="L3091" t="str">
        <f t="array" ref="L3091">INDEX(COM_Input!$AA$1:$AA$3299,MATCH(1,(COM_Input!$B$1:$B$3299=$C3091)*(COM_Input!$F$1:$F$3299=$B3091)*(COM_Input!$G$1:$G$3299=$A3091),0))</f>
        <v>case</v>
      </c>
      <c r="M3091" t="str">
        <f t="array" ref="M3091">INDEX(COM_Input!$AB$1:$AB$3299,MATCH(1,(COM_Input!$B$1:$B$3299=$C3091)*(COM_Input!$F$1:$F$3299=$B3091)*(COM_Input!$G$1:$G$3299=$A3091),0))</f>
        <v/>
      </c>
    </row>
    <row r="3092" spans="1:13" x14ac:dyDescent="0.2">
      <c r="A3092" t="s">
        <v>540</v>
      </c>
      <c r="B3092" t="s">
        <v>64</v>
      </c>
      <c r="C3092" t="s">
        <v>2725</v>
      </c>
      <c r="D3092" s="89">
        <f>SUMIFS(COM_Input!$P:$P,COM_Input!$G:$G,$A3092,COM_Input!$F:$F,$B3092,COM_Input!$B:$B,$C3092)</f>
        <v>1.5518088258248014E-2</v>
      </c>
      <c r="E3092" s="89">
        <f>SUMIFS(COM_Input!$Q:$Q,COM_Input!$G:$G,$A3092,COM_Input!$F:$F,$B3092,COM_Input!$B:$B,$C3092)</f>
        <v>6.9353243231992353E-3</v>
      </c>
      <c r="G3092" s="89">
        <f>SUMIFS(COM_Input!$M:$M,COM_Input!$G:$G,$A3092,COM_Input!$F:$F,$B3092,COM_Input!$B:$B,$C3092)</f>
        <v>103.31184690958331</v>
      </c>
      <c r="H3092" s="80">
        <f>AVERAGEIFS(COM_Input!$O:$O,COM_Input!$G:$G,$A3092,COM_Input!$F:$F,$B3092,COM_Input!$B:$B,$C3092)</f>
        <v>5</v>
      </c>
      <c r="J3092" s="128">
        <f>AVERAGEIFS(COM_Input!$AC:$AC,COM_Input!$G:$G,$A3092,COM_Input!$F:$F,$B3092,COM_Input!$B:$B,$C3092)</f>
        <v>714</v>
      </c>
      <c r="K3092" s="128">
        <f>AVERAGEIFS(COM_Input!$Z:$Z,COM_Input!$G:$G,$A3092,COM_Input!$F:$F,$B3092,COM_Input!$B:$B,$C3092)</f>
        <v>714</v>
      </c>
      <c r="L3092" t="str">
        <f t="array" ref="L3092">INDEX(COM_Input!$AA$1:$AA$3299,MATCH(1,(COM_Input!$B$1:$B$3299=$C3092)*(COM_Input!$F$1:$F$3299=$B3092)*(COM_Input!$G$1:$G$3299=$A3092),0))</f>
        <v>case</v>
      </c>
      <c r="M3092" t="str">
        <f t="array" ref="M3092">INDEX(COM_Input!$AB$1:$AB$3299,MATCH(1,(COM_Input!$B$1:$B$3299=$C3092)*(COM_Input!$F$1:$F$3299=$B3092)*(COM_Input!$G$1:$G$3299=$A3092),0))</f>
        <v/>
      </c>
    </row>
    <row r="3093" spans="1:13" x14ac:dyDescent="0.2">
      <c r="A3093" t="s">
        <v>2712</v>
      </c>
      <c r="B3093" t="s">
        <v>68</v>
      </c>
      <c r="C3093" t="s">
        <v>2723</v>
      </c>
      <c r="D3093" s="89">
        <f>SUMIFS(COM_Input!$P:$P,COM_Input!$G:$G,$A3093,COM_Input!$F:$F,$B3093,COM_Input!$B:$B,$C3093)</f>
        <v>7.0138802875156475E-2</v>
      </c>
      <c r="E3093" s="89">
        <f>SUMIFS(COM_Input!$Q:$Q,COM_Input!$G:$G,$A3093,COM_Input!$F:$F,$B3093,COM_Input!$B:$B,$C3093)</f>
        <v>6.4252691682239859E-3</v>
      </c>
      <c r="G3093" s="89">
        <f>SUMIFS(COM_Input!$M:$M,COM_Input!$G:$G,$A3093,COM_Input!$F:$F,$B3093,COM_Input!$B:$B,$C3093)</f>
        <v>503.93240816326545</v>
      </c>
      <c r="H3093" s="80">
        <f>AVERAGEIFS(COM_Input!$O:$O,COM_Input!$G:$G,$A3093,COM_Input!$F:$F,$B3093,COM_Input!$B:$B,$C3093)</f>
        <v>15</v>
      </c>
      <c r="J3093" s="128">
        <f>AVERAGEIFS(COM_Input!$AC:$AC,COM_Input!$G:$G,$A3093,COM_Input!$F:$F,$B3093,COM_Input!$B:$B,$C3093)</f>
        <v>177</v>
      </c>
      <c r="K3093" s="128">
        <f>AVERAGEIFS(COM_Input!$Z:$Z,COM_Input!$G:$G,$A3093,COM_Input!$F:$F,$B3093,COM_Input!$B:$B,$C3093)</f>
        <v>177</v>
      </c>
      <c r="L3093" t="str">
        <f t="array" ref="L3093">INDEX(COM_Input!$AA$1:$AA$3299,MATCH(1,(COM_Input!$B$1:$B$3299=$C3093)*(COM_Input!$F$1:$F$3299=$B3093)*(COM_Input!$G$1:$G$3299=$A3093),0))</f>
        <v>motor</v>
      </c>
      <c r="M3093" t="str">
        <f t="array" ref="M3093">INDEX(COM_Input!$AB$1:$AB$3299,MATCH(1,(COM_Input!$B$1:$B$3299=$C3093)*(COM_Input!$F$1:$F$3299=$B3093)*(COM_Input!$G$1:$G$3299=$A3093),0))</f>
        <v/>
      </c>
    </row>
    <row r="3094" spans="1:13" x14ac:dyDescent="0.2">
      <c r="A3094" t="s">
        <v>3071</v>
      </c>
      <c r="B3094" t="s">
        <v>68</v>
      </c>
      <c r="C3094" t="s">
        <v>2723</v>
      </c>
      <c r="D3094" s="89">
        <f>SUMIFS(COM_Input!$P:$P,COM_Input!$G:$G,$A3094,COM_Input!$F:$F,$B3094,COM_Input!$B:$B,$C3094)</f>
        <v>6.5337424166828445E-2</v>
      </c>
      <c r="E3094" s="89">
        <f>SUMIFS(COM_Input!$Q:$Q,COM_Input!$G:$G,$A3094,COM_Input!$F:$F,$B3094,COM_Input!$B:$B,$C3094)</f>
        <v>5.4728271895575317E-2</v>
      </c>
      <c r="G3094" s="89">
        <f>SUMIFS(COM_Input!$M:$M,COM_Input!$G:$G,$A3094,COM_Input!$F:$F,$B3094,COM_Input!$B:$B,$C3094)</f>
        <v>503.93240816326545</v>
      </c>
      <c r="H3094" s="80">
        <f>AVERAGEIFS(COM_Input!$O:$O,COM_Input!$G:$G,$A3094,COM_Input!$F:$F,$B3094,COM_Input!$B:$B,$C3094)</f>
        <v>15</v>
      </c>
      <c r="J3094" s="128">
        <f>AVERAGEIFS(COM_Input!$AC:$AC,COM_Input!$G:$G,$A3094,COM_Input!$F:$F,$B3094,COM_Input!$B:$B,$C3094)</f>
        <v>177</v>
      </c>
      <c r="K3094" s="128">
        <f>AVERAGEIFS(COM_Input!$Z:$Z,COM_Input!$G:$G,$A3094,COM_Input!$F:$F,$B3094,COM_Input!$B:$B,$C3094)</f>
        <v>177</v>
      </c>
      <c r="L3094" t="str">
        <f t="array" ref="L3094">INDEX(COM_Input!$AA$1:$AA$3299,MATCH(1,(COM_Input!$B$1:$B$3299=$C3094)*(COM_Input!$F$1:$F$3299=$B3094)*(COM_Input!$G$1:$G$3299=$A3094),0))</f>
        <v>motor</v>
      </c>
      <c r="M3094" t="str">
        <f t="array" ref="M3094">INDEX(COM_Input!$AB$1:$AB$3299,MATCH(1,(COM_Input!$B$1:$B$3299=$C3094)*(COM_Input!$F$1:$F$3299=$B3094)*(COM_Input!$G$1:$G$3299=$A3094),0))</f>
        <v/>
      </c>
    </row>
    <row r="3095" spans="1:13" x14ac:dyDescent="0.2">
      <c r="A3095" t="s">
        <v>554</v>
      </c>
      <c r="B3095" t="s">
        <v>68</v>
      </c>
      <c r="C3095" t="s">
        <v>2723</v>
      </c>
      <c r="D3095" s="89">
        <f>SUMIFS(COM_Input!$P:$P,COM_Input!$G:$G,$A3095,COM_Input!$F:$F,$B3095,COM_Input!$B:$B,$C3095)</f>
        <v>7.0138802875156475E-2</v>
      </c>
      <c r="E3095" s="89">
        <f>SUMIFS(COM_Input!$Q:$Q,COM_Input!$G:$G,$A3095,COM_Input!$F:$F,$B3095,COM_Input!$B:$B,$C3095)</f>
        <v>6.4252691682239859E-3</v>
      </c>
      <c r="G3095" s="89">
        <f>SUMIFS(COM_Input!$M:$M,COM_Input!$G:$G,$A3095,COM_Input!$F:$F,$B3095,COM_Input!$B:$B,$C3095)</f>
        <v>503.93240816326545</v>
      </c>
      <c r="H3095" s="80">
        <f>AVERAGEIFS(COM_Input!$O:$O,COM_Input!$G:$G,$A3095,COM_Input!$F:$F,$B3095,COM_Input!$B:$B,$C3095)</f>
        <v>15</v>
      </c>
      <c r="J3095" s="128">
        <f>AVERAGEIFS(COM_Input!$AC:$AC,COM_Input!$G:$G,$A3095,COM_Input!$F:$F,$B3095,COM_Input!$B:$B,$C3095)</f>
        <v>177</v>
      </c>
      <c r="K3095" s="128">
        <f>AVERAGEIFS(COM_Input!$Z:$Z,COM_Input!$G:$G,$A3095,COM_Input!$F:$F,$B3095,COM_Input!$B:$B,$C3095)</f>
        <v>177</v>
      </c>
      <c r="L3095" t="str">
        <f t="array" ref="L3095">INDEX(COM_Input!$AA$1:$AA$3299,MATCH(1,(COM_Input!$B$1:$B$3299=$C3095)*(COM_Input!$F$1:$F$3299=$B3095)*(COM_Input!$G$1:$G$3299=$A3095),0))</f>
        <v>motor</v>
      </c>
      <c r="M3095" t="str">
        <f t="array" ref="M3095">INDEX(COM_Input!$AB$1:$AB$3299,MATCH(1,(COM_Input!$B$1:$B$3299=$C3095)*(COM_Input!$F$1:$F$3299=$B3095)*(COM_Input!$G$1:$G$3299=$A3095),0))</f>
        <v/>
      </c>
    </row>
    <row r="3096" spans="1:13" x14ac:dyDescent="0.2">
      <c r="A3096" t="s">
        <v>3515</v>
      </c>
      <c r="B3096" t="s">
        <v>68</v>
      </c>
      <c r="C3096" t="s">
        <v>2723</v>
      </c>
      <c r="D3096" s="89">
        <f>SUMIFS(COM_Input!$P:$P,COM_Input!$G:$G,$A3096,COM_Input!$F:$F,$B3096,COM_Input!$B:$B,$C3096)</f>
        <v>6.5337424166828445E-2</v>
      </c>
      <c r="E3096" s="89">
        <f>SUMIFS(COM_Input!$Q:$Q,COM_Input!$G:$G,$A3096,COM_Input!$F:$F,$B3096,COM_Input!$B:$B,$C3096)</f>
        <v>5.4728271895575317E-2</v>
      </c>
      <c r="G3096" s="89">
        <f>SUMIFS(COM_Input!$M:$M,COM_Input!$G:$G,$A3096,COM_Input!$F:$F,$B3096,COM_Input!$B:$B,$C3096)</f>
        <v>503.93240816326545</v>
      </c>
      <c r="H3096" s="80">
        <f>AVERAGEIFS(COM_Input!$O:$O,COM_Input!$G:$G,$A3096,COM_Input!$F:$F,$B3096,COM_Input!$B:$B,$C3096)</f>
        <v>15</v>
      </c>
      <c r="J3096" s="128">
        <f>AVERAGEIFS(COM_Input!$AC:$AC,COM_Input!$G:$G,$A3096,COM_Input!$F:$F,$B3096,COM_Input!$B:$B,$C3096)</f>
        <v>177</v>
      </c>
      <c r="K3096" s="128">
        <f>AVERAGEIFS(COM_Input!$Z:$Z,COM_Input!$G:$G,$A3096,COM_Input!$F:$F,$B3096,COM_Input!$B:$B,$C3096)</f>
        <v>177</v>
      </c>
      <c r="L3096" t="str">
        <f t="array" ref="L3096">INDEX(COM_Input!$AA$1:$AA$3299,MATCH(1,(COM_Input!$B$1:$B$3299=$C3096)*(COM_Input!$F$1:$F$3299=$B3096)*(COM_Input!$G$1:$G$3299=$A3096),0))</f>
        <v>motor</v>
      </c>
      <c r="M3096" t="str">
        <f t="array" ref="M3096">INDEX(COM_Input!$AB$1:$AB$3299,MATCH(1,(COM_Input!$B$1:$B$3299=$C3096)*(COM_Input!$F$1:$F$3299=$B3096)*(COM_Input!$G$1:$G$3299=$A3096),0))</f>
        <v/>
      </c>
    </row>
    <row r="3097" spans="1:13" x14ac:dyDescent="0.2">
      <c r="A3097" t="s">
        <v>3751</v>
      </c>
      <c r="B3097" t="s">
        <v>68</v>
      </c>
      <c r="C3097" t="s">
        <v>2723</v>
      </c>
      <c r="D3097" s="89">
        <f>SUMIFS(COM_Input!$P:$P,COM_Input!$G:$G,$A3097,COM_Input!$F:$F,$B3097,COM_Input!$B:$B,$C3097)</f>
        <v>6.5337424166828445E-2</v>
      </c>
      <c r="E3097" s="89">
        <f>SUMIFS(COM_Input!$Q:$Q,COM_Input!$G:$G,$A3097,COM_Input!$F:$F,$B3097,COM_Input!$B:$B,$C3097)</f>
        <v>5.4728271895575317E-2</v>
      </c>
      <c r="G3097" s="89">
        <f>SUMIFS(COM_Input!$M:$M,COM_Input!$G:$G,$A3097,COM_Input!$F:$F,$B3097,COM_Input!$B:$B,$C3097)</f>
        <v>503.93240816326545</v>
      </c>
      <c r="H3097" s="80">
        <f>AVERAGEIFS(COM_Input!$O:$O,COM_Input!$G:$G,$A3097,COM_Input!$F:$F,$B3097,COM_Input!$B:$B,$C3097)</f>
        <v>15</v>
      </c>
      <c r="J3097" s="128">
        <f>AVERAGEIFS(COM_Input!$AC:$AC,COM_Input!$G:$G,$A3097,COM_Input!$F:$F,$B3097,COM_Input!$B:$B,$C3097)</f>
        <v>177</v>
      </c>
      <c r="K3097" s="128">
        <f>AVERAGEIFS(COM_Input!$Z:$Z,COM_Input!$G:$G,$A3097,COM_Input!$F:$F,$B3097,COM_Input!$B:$B,$C3097)</f>
        <v>177</v>
      </c>
      <c r="L3097" t="str">
        <f t="array" ref="L3097">INDEX(COM_Input!$AA$1:$AA$3299,MATCH(1,(COM_Input!$B$1:$B$3299=$C3097)*(COM_Input!$F$1:$F$3299=$B3097)*(COM_Input!$G$1:$G$3299=$A3097),0))</f>
        <v>motor</v>
      </c>
      <c r="M3097" t="str">
        <f t="array" ref="M3097">INDEX(COM_Input!$AB$1:$AB$3299,MATCH(1,(COM_Input!$B$1:$B$3299=$C3097)*(COM_Input!$F$1:$F$3299=$B3097)*(COM_Input!$G$1:$G$3299=$A3097),0))</f>
        <v/>
      </c>
    </row>
    <row r="3098" spans="1:13" x14ac:dyDescent="0.2">
      <c r="A3098" t="s">
        <v>3981</v>
      </c>
      <c r="B3098" t="s">
        <v>68</v>
      </c>
      <c r="C3098" t="s">
        <v>2723</v>
      </c>
      <c r="D3098" s="89">
        <f>SUMIFS(COM_Input!$P:$P,COM_Input!$G:$G,$A3098,COM_Input!$F:$F,$B3098,COM_Input!$B:$B,$C3098)</f>
        <v>7.0138802875156475E-2</v>
      </c>
      <c r="E3098" s="89">
        <f>SUMIFS(COM_Input!$Q:$Q,COM_Input!$G:$G,$A3098,COM_Input!$F:$F,$B3098,COM_Input!$B:$B,$C3098)</f>
        <v>6.4252691682239859E-3</v>
      </c>
      <c r="G3098" s="89">
        <f>SUMIFS(COM_Input!$M:$M,COM_Input!$G:$G,$A3098,COM_Input!$F:$F,$B3098,COM_Input!$B:$B,$C3098)</f>
        <v>503.93240816326545</v>
      </c>
      <c r="H3098" s="80">
        <f>AVERAGEIFS(COM_Input!$O:$O,COM_Input!$G:$G,$A3098,COM_Input!$F:$F,$B3098,COM_Input!$B:$B,$C3098)</f>
        <v>15</v>
      </c>
      <c r="J3098" s="128">
        <f>AVERAGEIFS(COM_Input!$AC:$AC,COM_Input!$G:$G,$A3098,COM_Input!$F:$F,$B3098,COM_Input!$B:$B,$C3098)</f>
        <v>177</v>
      </c>
      <c r="K3098" s="128">
        <f>AVERAGEIFS(COM_Input!$Z:$Z,COM_Input!$G:$G,$A3098,COM_Input!$F:$F,$B3098,COM_Input!$B:$B,$C3098)</f>
        <v>177</v>
      </c>
      <c r="L3098" t="str">
        <f t="array" ref="L3098">INDEX(COM_Input!$AA$1:$AA$3299,MATCH(1,(COM_Input!$B$1:$B$3299=$C3098)*(COM_Input!$F$1:$F$3299=$B3098)*(COM_Input!$G$1:$G$3299=$A3098),0))</f>
        <v>motor</v>
      </c>
      <c r="M3098" t="str">
        <f t="array" ref="M3098">INDEX(COM_Input!$AB$1:$AB$3299,MATCH(1,(COM_Input!$B$1:$B$3299=$C3098)*(COM_Input!$F$1:$F$3299=$B3098)*(COM_Input!$G$1:$G$3299=$A3098),0))</f>
        <v/>
      </c>
    </row>
    <row r="3099" spans="1:13" x14ac:dyDescent="0.2">
      <c r="A3099" t="s">
        <v>4213</v>
      </c>
      <c r="B3099" t="s">
        <v>68</v>
      </c>
      <c r="C3099" t="s">
        <v>2723</v>
      </c>
      <c r="D3099" s="89">
        <f>SUMIFS(COM_Input!$P:$P,COM_Input!$G:$G,$A3099,COM_Input!$F:$F,$B3099,COM_Input!$B:$B,$C3099)</f>
        <v>6.5337424166828445E-2</v>
      </c>
      <c r="E3099" s="89">
        <f>SUMIFS(COM_Input!$Q:$Q,COM_Input!$G:$G,$A3099,COM_Input!$F:$F,$B3099,COM_Input!$B:$B,$C3099)</f>
        <v>5.4728271895575317E-2</v>
      </c>
      <c r="G3099" s="89">
        <f>SUMIFS(COM_Input!$M:$M,COM_Input!$G:$G,$A3099,COM_Input!$F:$F,$B3099,COM_Input!$B:$B,$C3099)</f>
        <v>503.93240816326545</v>
      </c>
      <c r="H3099" s="80">
        <f>AVERAGEIFS(COM_Input!$O:$O,COM_Input!$G:$G,$A3099,COM_Input!$F:$F,$B3099,COM_Input!$B:$B,$C3099)</f>
        <v>15</v>
      </c>
      <c r="J3099" s="128">
        <f>AVERAGEIFS(COM_Input!$AC:$AC,COM_Input!$G:$G,$A3099,COM_Input!$F:$F,$B3099,COM_Input!$B:$B,$C3099)</f>
        <v>177</v>
      </c>
      <c r="K3099" s="128">
        <f>AVERAGEIFS(COM_Input!$Z:$Z,COM_Input!$G:$G,$A3099,COM_Input!$F:$F,$B3099,COM_Input!$B:$B,$C3099)</f>
        <v>177</v>
      </c>
      <c r="L3099" t="str">
        <f t="array" ref="L3099">INDEX(COM_Input!$AA$1:$AA$3299,MATCH(1,(COM_Input!$B$1:$B$3299=$C3099)*(COM_Input!$F$1:$F$3299=$B3099)*(COM_Input!$G$1:$G$3299=$A3099),0))</f>
        <v>motor</v>
      </c>
      <c r="M3099" t="str">
        <f t="array" ref="M3099">INDEX(COM_Input!$AB$1:$AB$3299,MATCH(1,(COM_Input!$B$1:$B$3299=$C3099)*(COM_Input!$F$1:$F$3299=$B3099)*(COM_Input!$G$1:$G$3299=$A3099),0))</f>
        <v/>
      </c>
    </row>
    <row r="3100" spans="1:13" x14ac:dyDescent="0.2">
      <c r="A3100" t="s">
        <v>613</v>
      </c>
      <c r="B3100" t="s">
        <v>68</v>
      </c>
      <c r="C3100" t="s">
        <v>2723</v>
      </c>
      <c r="D3100" s="89">
        <f>SUMIFS(COM_Input!$P:$P,COM_Input!$G:$G,$A3100,COM_Input!$F:$F,$B3100,COM_Input!$B:$B,$C3100)</f>
        <v>7.0138802875156475E-2</v>
      </c>
      <c r="E3100" s="89">
        <f>SUMIFS(COM_Input!$Q:$Q,COM_Input!$G:$G,$A3100,COM_Input!$F:$F,$B3100,COM_Input!$B:$B,$C3100)</f>
        <v>6.4252691682239859E-3</v>
      </c>
      <c r="G3100" s="89">
        <f>SUMIFS(COM_Input!$M:$M,COM_Input!$G:$G,$A3100,COM_Input!$F:$F,$B3100,COM_Input!$B:$B,$C3100)</f>
        <v>503.93240816326545</v>
      </c>
      <c r="H3100" s="80">
        <f>AVERAGEIFS(COM_Input!$O:$O,COM_Input!$G:$G,$A3100,COM_Input!$F:$F,$B3100,COM_Input!$B:$B,$C3100)</f>
        <v>15</v>
      </c>
      <c r="J3100" s="128">
        <f>AVERAGEIFS(COM_Input!$AC:$AC,COM_Input!$G:$G,$A3100,COM_Input!$F:$F,$B3100,COM_Input!$B:$B,$C3100)</f>
        <v>177</v>
      </c>
      <c r="K3100" s="128">
        <f>AVERAGEIFS(COM_Input!$Z:$Z,COM_Input!$G:$G,$A3100,COM_Input!$F:$F,$B3100,COM_Input!$B:$B,$C3100)</f>
        <v>177</v>
      </c>
      <c r="L3100" t="str">
        <f t="array" ref="L3100">INDEX(COM_Input!$AA$1:$AA$3299,MATCH(1,(COM_Input!$B$1:$B$3299=$C3100)*(COM_Input!$F$1:$F$3299=$B3100)*(COM_Input!$G$1:$G$3299=$A3100),0))</f>
        <v>motor</v>
      </c>
      <c r="M3100" t="str">
        <f t="array" ref="M3100">INDEX(COM_Input!$AB$1:$AB$3299,MATCH(1,(COM_Input!$B$1:$B$3299=$C3100)*(COM_Input!$F$1:$F$3299=$B3100)*(COM_Input!$G$1:$G$3299=$A3100),0))</f>
        <v/>
      </c>
    </row>
    <row r="3101" spans="1:13" x14ac:dyDescent="0.2">
      <c r="A3101" t="s">
        <v>4720</v>
      </c>
      <c r="B3101" t="s">
        <v>68</v>
      </c>
      <c r="C3101" t="s">
        <v>2723</v>
      </c>
      <c r="D3101" s="89">
        <f>SUMIFS(COM_Input!$P:$P,COM_Input!$G:$G,$A3101,COM_Input!$F:$F,$B3101,COM_Input!$B:$B,$C3101)</f>
        <v>7.0138802875156475E-2</v>
      </c>
      <c r="E3101" s="89">
        <f>SUMIFS(COM_Input!$Q:$Q,COM_Input!$G:$G,$A3101,COM_Input!$F:$F,$B3101,COM_Input!$B:$B,$C3101)</f>
        <v>6.4252691682239859E-3</v>
      </c>
      <c r="G3101" s="89">
        <f>SUMIFS(COM_Input!$M:$M,COM_Input!$G:$G,$A3101,COM_Input!$F:$F,$B3101,COM_Input!$B:$B,$C3101)</f>
        <v>503.93240816326545</v>
      </c>
      <c r="H3101" s="80">
        <f>AVERAGEIFS(COM_Input!$O:$O,COM_Input!$G:$G,$A3101,COM_Input!$F:$F,$B3101,COM_Input!$B:$B,$C3101)</f>
        <v>15</v>
      </c>
      <c r="J3101" s="128">
        <f>AVERAGEIFS(COM_Input!$AC:$AC,COM_Input!$G:$G,$A3101,COM_Input!$F:$F,$B3101,COM_Input!$B:$B,$C3101)</f>
        <v>177</v>
      </c>
      <c r="K3101" s="128">
        <f>AVERAGEIFS(COM_Input!$Z:$Z,COM_Input!$G:$G,$A3101,COM_Input!$F:$F,$B3101,COM_Input!$B:$B,$C3101)</f>
        <v>177</v>
      </c>
      <c r="L3101" t="str">
        <f t="array" ref="L3101">INDEX(COM_Input!$AA$1:$AA$3299,MATCH(1,(COM_Input!$B$1:$B$3299=$C3101)*(COM_Input!$F$1:$F$3299=$B3101)*(COM_Input!$G$1:$G$3299=$A3101),0))</f>
        <v>motor</v>
      </c>
      <c r="M3101" t="str">
        <f t="array" ref="M3101">INDEX(COM_Input!$AB$1:$AB$3299,MATCH(1,(COM_Input!$B$1:$B$3299=$C3101)*(COM_Input!$F$1:$F$3299=$B3101)*(COM_Input!$G$1:$G$3299=$A3101),0))</f>
        <v/>
      </c>
    </row>
    <row r="3102" spans="1:13" x14ac:dyDescent="0.2">
      <c r="A3102" t="s">
        <v>4953</v>
      </c>
      <c r="B3102" t="s">
        <v>68</v>
      </c>
      <c r="C3102" t="s">
        <v>2723</v>
      </c>
      <c r="D3102" s="89">
        <f>SUMIFS(COM_Input!$P:$P,COM_Input!$G:$G,$A3102,COM_Input!$F:$F,$B3102,COM_Input!$B:$B,$C3102)</f>
        <v>6.5337424166828445E-2</v>
      </c>
      <c r="E3102" s="89">
        <f>SUMIFS(COM_Input!$Q:$Q,COM_Input!$G:$G,$A3102,COM_Input!$F:$F,$B3102,COM_Input!$B:$B,$C3102)</f>
        <v>5.4728271895575317E-2</v>
      </c>
      <c r="G3102" s="89">
        <f>SUMIFS(COM_Input!$M:$M,COM_Input!$G:$G,$A3102,COM_Input!$F:$F,$B3102,COM_Input!$B:$B,$C3102)</f>
        <v>503.93240816326545</v>
      </c>
      <c r="H3102" s="80">
        <f>AVERAGEIFS(COM_Input!$O:$O,COM_Input!$G:$G,$A3102,COM_Input!$F:$F,$B3102,COM_Input!$B:$B,$C3102)</f>
        <v>15</v>
      </c>
      <c r="J3102" s="128">
        <f>AVERAGEIFS(COM_Input!$AC:$AC,COM_Input!$G:$G,$A3102,COM_Input!$F:$F,$B3102,COM_Input!$B:$B,$C3102)</f>
        <v>177</v>
      </c>
      <c r="K3102" s="128">
        <f>AVERAGEIFS(COM_Input!$Z:$Z,COM_Input!$G:$G,$A3102,COM_Input!$F:$F,$B3102,COM_Input!$B:$B,$C3102)</f>
        <v>177</v>
      </c>
      <c r="L3102" t="str">
        <f t="array" ref="L3102">INDEX(COM_Input!$AA$1:$AA$3299,MATCH(1,(COM_Input!$B$1:$B$3299=$C3102)*(COM_Input!$F$1:$F$3299=$B3102)*(COM_Input!$G$1:$G$3299=$A3102),0))</f>
        <v>motor</v>
      </c>
      <c r="M3102" t="str">
        <f t="array" ref="M3102">INDEX(COM_Input!$AB$1:$AB$3299,MATCH(1,(COM_Input!$B$1:$B$3299=$C3102)*(COM_Input!$F$1:$F$3299=$B3102)*(COM_Input!$G$1:$G$3299=$A3102),0))</f>
        <v/>
      </c>
    </row>
    <row r="3103" spans="1:13" x14ac:dyDescent="0.2">
      <c r="A3103" t="s">
        <v>538</v>
      </c>
      <c r="B3103" t="s">
        <v>68</v>
      </c>
      <c r="C3103" t="s">
        <v>2723</v>
      </c>
      <c r="D3103" s="89">
        <f>SUMIFS(COM_Input!$P:$P,COM_Input!$G:$G,$A3103,COM_Input!$F:$F,$B3103,COM_Input!$B:$B,$C3103)</f>
        <v>7.0138802875156475E-2</v>
      </c>
      <c r="E3103" s="89">
        <f>SUMIFS(COM_Input!$Q:$Q,COM_Input!$G:$G,$A3103,COM_Input!$F:$F,$B3103,COM_Input!$B:$B,$C3103)</f>
        <v>6.4252691682239859E-3</v>
      </c>
      <c r="G3103" s="89">
        <f>SUMIFS(COM_Input!$M:$M,COM_Input!$G:$G,$A3103,COM_Input!$F:$F,$B3103,COM_Input!$B:$B,$C3103)</f>
        <v>503.93240816326545</v>
      </c>
      <c r="H3103" s="80">
        <f>AVERAGEIFS(COM_Input!$O:$O,COM_Input!$G:$G,$A3103,COM_Input!$F:$F,$B3103,COM_Input!$B:$B,$C3103)</f>
        <v>15</v>
      </c>
      <c r="J3103" s="128">
        <f>AVERAGEIFS(COM_Input!$AC:$AC,COM_Input!$G:$G,$A3103,COM_Input!$F:$F,$B3103,COM_Input!$B:$B,$C3103)</f>
        <v>177</v>
      </c>
      <c r="K3103" s="128">
        <f>AVERAGEIFS(COM_Input!$Z:$Z,COM_Input!$G:$G,$A3103,COM_Input!$F:$F,$B3103,COM_Input!$B:$B,$C3103)</f>
        <v>177</v>
      </c>
      <c r="L3103" t="str">
        <f t="array" ref="L3103">INDEX(COM_Input!$AA$1:$AA$3299,MATCH(1,(COM_Input!$B$1:$B$3299=$C3103)*(COM_Input!$F$1:$F$3299=$B3103)*(COM_Input!$G$1:$G$3299=$A3103),0))</f>
        <v>motor</v>
      </c>
      <c r="M3103" t="str">
        <f t="array" ref="M3103">INDEX(COM_Input!$AB$1:$AB$3299,MATCH(1,(COM_Input!$B$1:$B$3299=$C3103)*(COM_Input!$F$1:$F$3299=$B3103)*(COM_Input!$G$1:$G$3299=$A3103),0))</f>
        <v/>
      </c>
    </row>
    <row r="3104" spans="1:13" x14ac:dyDescent="0.2">
      <c r="A3104" t="s">
        <v>5413</v>
      </c>
      <c r="B3104" t="s">
        <v>68</v>
      </c>
      <c r="C3104" t="s">
        <v>2723</v>
      </c>
      <c r="D3104" s="89">
        <f>SUMIFS(COM_Input!$P:$P,COM_Input!$G:$G,$A3104,COM_Input!$F:$F,$B3104,COM_Input!$B:$B,$C3104)</f>
        <v>6.5337424166828445E-2</v>
      </c>
      <c r="E3104" s="89">
        <f>SUMIFS(COM_Input!$Q:$Q,COM_Input!$G:$G,$A3104,COM_Input!$F:$F,$B3104,COM_Input!$B:$B,$C3104)</f>
        <v>5.4728271895575317E-2</v>
      </c>
      <c r="G3104" s="89">
        <f>SUMIFS(COM_Input!$M:$M,COM_Input!$G:$G,$A3104,COM_Input!$F:$F,$B3104,COM_Input!$B:$B,$C3104)</f>
        <v>503.93240816326545</v>
      </c>
      <c r="H3104" s="80">
        <f>AVERAGEIFS(COM_Input!$O:$O,COM_Input!$G:$G,$A3104,COM_Input!$F:$F,$B3104,COM_Input!$B:$B,$C3104)</f>
        <v>15</v>
      </c>
      <c r="J3104" s="128">
        <f>AVERAGEIFS(COM_Input!$AC:$AC,COM_Input!$G:$G,$A3104,COM_Input!$F:$F,$B3104,COM_Input!$B:$B,$C3104)</f>
        <v>177</v>
      </c>
      <c r="K3104" s="128">
        <f>AVERAGEIFS(COM_Input!$Z:$Z,COM_Input!$G:$G,$A3104,COM_Input!$F:$F,$B3104,COM_Input!$B:$B,$C3104)</f>
        <v>177</v>
      </c>
      <c r="L3104" t="str">
        <f t="array" ref="L3104">INDEX(COM_Input!$AA$1:$AA$3299,MATCH(1,(COM_Input!$B$1:$B$3299=$C3104)*(COM_Input!$F$1:$F$3299=$B3104)*(COM_Input!$G$1:$G$3299=$A3104),0))</f>
        <v>motor</v>
      </c>
      <c r="M3104" t="str">
        <f t="array" ref="M3104">INDEX(COM_Input!$AB$1:$AB$3299,MATCH(1,(COM_Input!$B$1:$B$3299=$C3104)*(COM_Input!$F$1:$F$3299=$B3104)*(COM_Input!$G$1:$G$3299=$A3104),0))</f>
        <v/>
      </c>
    </row>
    <row r="3105" spans="1:13" x14ac:dyDescent="0.2">
      <c r="A3105" t="s">
        <v>540</v>
      </c>
      <c r="B3105" t="s">
        <v>68</v>
      </c>
      <c r="C3105" t="s">
        <v>2723</v>
      </c>
      <c r="D3105" s="89">
        <f>SUMIFS(COM_Input!$P:$P,COM_Input!$G:$G,$A3105,COM_Input!$F:$F,$B3105,COM_Input!$B:$B,$C3105)</f>
        <v>7.0138802875156475E-2</v>
      </c>
      <c r="E3105" s="89">
        <f>SUMIFS(COM_Input!$Q:$Q,COM_Input!$G:$G,$A3105,COM_Input!$F:$F,$B3105,COM_Input!$B:$B,$C3105)</f>
        <v>6.4252691682239859E-3</v>
      </c>
      <c r="G3105" s="89">
        <f>SUMIFS(COM_Input!$M:$M,COM_Input!$G:$G,$A3105,COM_Input!$F:$F,$B3105,COM_Input!$B:$B,$C3105)</f>
        <v>503.93240816326545</v>
      </c>
      <c r="H3105" s="80">
        <f>AVERAGEIFS(COM_Input!$O:$O,COM_Input!$G:$G,$A3105,COM_Input!$F:$F,$B3105,COM_Input!$B:$B,$C3105)</f>
        <v>15</v>
      </c>
      <c r="J3105" s="128">
        <f>AVERAGEIFS(COM_Input!$AC:$AC,COM_Input!$G:$G,$A3105,COM_Input!$F:$F,$B3105,COM_Input!$B:$B,$C3105)</f>
        <v>177</v>
      </c>
      <c r="K3105" s="128">
        <f>AVERAGEIFS(COM_Input!$Z:$Z,COM_Input!$G:$G,$A3105,COM_Input!$F:$F,$B3105,COM_Input!$B:$B,$C3105)</f>
        <v>177</v>
      </c>
      <c r="L3105" t="str">
        <f t="array" ref="L3105">INDEX(COM_Input!$AA$1:$AA$3299,MATCH(1,(COM_Input!$B$1:$B$3299=$C3105)*(COM_Input!$F$1:$F$3299=$B3105)*(COM_Input!$G$1:$G$3299=$A3105),0))</f>
        <v>motor</v>
      </c>
      <c r="M3105" t="str">
        <f t="array" ref="M3105">INDEX(COM_Input!$AB$1:$AB$3299,MATCH(1,(COM_Input!$B$1:$B$3299=$C3105)*(COM_Input!$F$1:$F$3299=$B3105)*(COM_Input!$G$1:$G$3299=$A3105),0))</f>
        <v/>
      </c>
    </row>
    <row r="3106" spans="1:13" x14ac:dyDescent="0.2">
      <c r="A3106" t="s">
        <v>2712</v>
      </c>
      <c r="B3106" t="s">
        <v>64</v>
      </c>
      <c r="C3106" t="s">
        <v>2723</v>
      </c>
      <c r="D3106" s="89">
        <f>SUMIFS(COM_Input!$P:$P,COM_Input!$G:$G,$A3106,COM_Input!$F:$F,$B3106,COM_Input!$B:$B,$C3106)</f>
        <v>7.0138802875156475E-2</v>
      </c>
      <c r="E3106" s="89">
        <f>SUMIFS(COM_Input!$Q:$Q,COM_Input!$G:$G,$A3106,COM_Input!$F:$F,$B3106,COM_Input!$B:$B,$C3106)</f>
        <v>6.4252691682239859E-3</v>
      </c>
      <c r="G3106" s="89">
        <f>SUMIFS(COM_Input!$M:$M,COM_Input!$G:$G,$A3106,COM_Input!$F:$F,$B3106,COM_Input!$B:$B,$C3106)</f>
        <v>503.93240816326545</v>
      </c>
      <c r="H3106" s="80">
        <f>AVERAGEIFS(COM_Input!$O:$O,COM_Input!$G:$G,$A3106,COM_Input!$F:$F,$B3106,COM_Input!$B:$B,$C3106)</f>
        <v>15</v>
      </c>
      <c r="J3106" s="128">
        <f>AVERAGEIFS(COM_Input!$AC:$AC,COM_Input!$G:$G,$A3106,COM_Input!$F:$F,$B3106,COM_Input!$B:$B,$C3106)</f>
        <v>177</v>
      </c>
      <c r="K3106" s="128">
        <f>AVERAGEIFS(COM_Input!$Z:$Z,COM_Input!$G:$G,$A3106,COM_Input!$F:$F,$B3106,COM_Input!$B:$B,$C3106)</f>
        <v>177</v>
      </c>
      <c r="L3106" t="str">
        <f t="array" ref="L3106">INDEX(COM_Input!$AA$1:$AA$3299,MATCH(1,(COM_Input!$B$1:$B$3299=$C3106)*(COM_Input!$F$1:$F$3299=$B3106)*(COM_Input!$G$1:$G$3299=$A3106),0))</f>
        <v>motor</v>
      </c>
      <c r="M3106" t="str">
        <f t="array" ref="M3106">INDEX(COM_Input!$AB$1:$AB$3299,MATCH(1,(COM_Input!$B$1:$B$3299=$C3106)*(COM_Input!$F$1:$F$3299=$B3106)*(COM_Input!$G$1:$G$3299=$A3106),0))</f>
        <v/>
      </c>
    </row>
    <row r="3107" spans="1:13" x14ac:dyDescent="0.2">
      <c r="A3107" t="s">
        <v>3071</v>
      </c>
      <c r="B3107" t="s">
        <v>64</v>
      </c>
      <c r="C3107" t="s">
        <v>2723</v>
      </c>
      <c r="D3107" s="89">
        <f>SUMIFS(COM_Input!$P:$P,COM_Input!$G:$G,$A3107,COM_Input!$F:$F,$B3107,COM_Input!$B:$B,$C3107)</f>
        <v>6.5337424166828445E-2</v>
      </c>
      <c r="E3107" s="89">
        <f>SUMIFS(COM_Input!$Q:$Q,COM_Input!$G:$G,$A3107,COM_Input!$F:$F,$B3107,COM_Input!$B:$B,$C3107)</f>
        <v>5.4728271895575317E-2</v>
      </c>
      <c r="G3107" s="89">
        <f>SUMIFS(COM_Input!$M:$M,COM_Input!$G:$G,$A3107,COM_Input!$F:$F,$B3107,COM_Input!$B:$B,$C3107)</f>
        <v>503.93240816326545</v>
      </c>
      <c r="H3107" s="80">
        <f>AVERAGEIFS(COM_Input!$O:$O,COM_Input!$G:$G,$A3107,COM_Input!$F:$F,$B3107,COM_Input!$B:$B,$C3107)</f>
        <v>15</v>
      </c>
      <c r="J3107" s="128">
        <f>AVERAGEIFS(COM_Input!$AC:$AC,COM_Input!$G:$G,$A3107,COM_Input!$F:$F,$B3107,COM_Input!$B:$B,$C3107)</f>
        <v>177</v>
      </c>
      <c r="K3107" s="128">
        <f>AVERAGEIFS(COM_Input!$Z:$Z,COM_Input!$G:$G,$A3107,COM_Input!$F:$F,$B3107,COM_Input!$B:$B,$C3107)</f>
        <v>177</v>
      </c>
      <c r="L3107" t="str">
        <f t="array" ref="L3107">INDEX(COM_Input!$AA$1:$AA$3299,MATCH(1,(COM_Input!$B$1:$B$3299=$C3107)*(COM_Input!$F$1:$F$3299=$B3107)*(COM_Input!$G$1:$G$3299=$A3107),0))</f>
        <v>motor</v>
      </c>
      <c r="M3107" t="str">
        <f t="array" ref="M3107">INDEX(COM_Input!$AB$1:$AB$3299,MATCH(1,(COM_Input!$B$1:$B$3299=$C3107)*(COM_Input!$F$1:$F$3299=$B3107)*(COM_Input!$G$1:$G$3299=$A3107),0))</f>
        <v/>
      </c>
    </row>
    <row r="3108" spans="1:13" x14ac:dyDescent="0.2">
      <c r="A3108" t="s">
        <v>554</v>
      </c>
      <c r="B3108" t="s">
        <v>64</v>
      </c>
      <c r="C3108" t="s">
        <v>2723</v>
      </c>
      <c r="D3108" s="89">
        <f>SUMIFS(COM_Input!$P:$P,COM_Input!$G:$G,$A3108,COM_Input!$F:$F,$B3108,COM_Input!$B:$B,$C3108)</f>
        <v>7.0138802875156475E-2</v>
      </c>
      <c r="E3108" s="89">
        <f>SUMIFS(COM_Input!$Q:$Q,COM_Input!$G:$G,$A3108,COM_Input!$F:$F,$B3108,COM_Input!$B:$B,$C3108)</f>
        <v>6.4252691682239859E-3</v>
      </c>
      <c r="G3108" s="89">
        <f>SUMIFS(COM_Input!$M:$M,COM_Input!$G:$G,$A3108,COM_Input!$F:$F,$B3108,COM_Input!$B:$B,$C3108)</f>
        <v>503.93240816326545</v>
      </c>
      <c r="H3108" s="80">
        <f>AVERAGEIFS(COM_Input!$O:$O,COM_Input!$G:$G,$A3108,COM_Input!$F:$F,$B3108,COM_Input!$B:$B,$C3108)</f>
        <v>15</v>
      </c>
      <c r="J3108" s="128">
        <f>AVERAGEIFS(COM_Input!$AC:$AC,COM_Input!$G:$G,$A3108,COM_Input!$F:$F,$B3108,COM_Input!$B:$B,$C3108)</f>
        <v>177</v>
      </c>
      <c r="K3108" s="128">
        <f>AVERAGEIFS(COM_Input!$Z:$Z,COM_Input!$G:$G,$A3108,COM_Input!$F:$F,$B3108,COM_Input!$B:$B,$C3108)</f>
        <v>177</v>
      </c>
      <c r="L3108" t="str">
        <f t="array" ref="L3108">INDEX(COM_Input!$AA$1:$AA$3299,MATCH(1,(COM_Input!$B$1:$B$3299=$C3108)*(COM_Input!$F$1:$F$3299=$B3108)*(COM_Input!$G$1:$G$3299=$A3108),0))</f>
        <v>motor</v>
      </c>
      <c r="M3108" t="str">
        <f t="array" ref="M3108">INDEX(COM_Input!$AB$1:$AB$3299,MATCH(1,(COM_Input!$B$1:$B$3299=$C3108)*(COM_Input!$F$1:$F$3299=$B3108)*(COM_Input!$G$1:$G$3299=$A3108),0))</f>
        <v/>
      </c>
    </row>
    <row r="3109" spans="1:13" x14ac:dyDescent="0.2">
      <c r="A3109" t="s">
        <v>3515</v>
      </c>
      <c r="B3109" t="s">
        <v>64</v>
      </c>
      <c r="C3109" t="s">
        <v>2723</v>
      </c>
      <c r="D3109" s="89">
        <f>SUMIFS(COM_Input!$P:$P,COM_Input!$G:$G,$A3109,COM_Input!$F:$F,$B3109,COM_Input!$B:$B,$C3109)</f>
        <v>6.5337424166828445E-2</v>
      </c>
      <c r="E3109" s="89">
        <f>SUMIFS(COM_Input!$Q:$Q,COM_Input!$G:$G,$A3109,COM_Input!$F:$F,$B3109,COM_Input!$B:$B,$C3109)</f>
        <v>5.4728271895575317E-2</v>
      </c>
      <c r="G3109" s="89">
        <f>SUMIFS(COM_Input!$M:$M,COM_Input!$G:$G,$A3109,COM_Input!$F:$F,$B3109,COM_Input!$B:$B,$C3109)</f>
        <v>503.93240816326545</v>
      </c>
      <c r="H3109" s="80">
        <f>AVERAGEIFS(COM_Input!$O:$O,COM_Input!$G:$G,$A3109,COM_Input!$F:$F,$B3109,COM_Input!$B:$B,$C3109)</f>
        <v>15</v>
      </c>
      <c r="J3109" s="128">
        <f>AVERAGEIFS(COM_Input!$AC:$AC,COM_Input!$G:$G,$A3109,COM_Input!$F:$F,$B3109,COM_Input!$B:$B,$C3109)</f>
        <v>177</v>
      </c>
      <c r="K3109" s="128">
        <f>AVERAGEIFS(COM_Input!$Z:$Z,COM_Input!$G:$G,$A3109,COM_Input!$F:$F,$B3109,COM_Input!$B:$B,$C3109)</f>
        <v>177</v>
      </c>
      <c r="L3109" t="str">
        <f t="array" ref="L3109">INDEX(COM_Input!$AA$1:$AA$3299,MATCH(1,(COM_Input!$B$1:$B$3299=$C3109)*(COM_Input!$F$1:$F$3299=$B3109)*(COM_Input!$G$1:$G$3299=$A3109),0))</f>
        <v>motor</v>
      </c>
      <c r="M3109" t="str">
        <f t="array" ref="M3109">INDEX(COM_Input!$AB$1:$AB$3299,MATCH(1,(COM_Input!$B$1:$B$3299=$C3109)*(COM_Input!$F$1:$F$3299=$B3109)*(COM_Input!$G$1:$G$3299=$A3109),0))</f>
        <v/>
      </c>
    </row>
    <row r="3110" spans="1:13" x14ac:dyDescent="0.2">
      <c r="A3110" t="s">
        <v>3751</v>
      </c>
      <c r="B3110" t="s">
        <v>64</v>
      </c>
      <c r="C3110" t="s">
        <v>2723</v>
      </c>
      <c r="D3110" s="89">
        <f>SUMIFS(COM_Input!$P:$P,COM_Input!$G:$G,$A3110,COM_Input!$F:$F,$B3110,COM_Input!$B:$B,$C3110)</f>
        <v>6.5337424166828445E-2</v>
      </c>
      <c r="E3110" s="89">
        <f>SUMIFS(COM_Input!$Q:$Q,COM_Input!$G:$G,$A3110,COM_Input!$F:$F,$B3110,COM_Input!$B:$B,$C3110)</f>
        <v>5.4728271895575317E-2</v>
      </c>
      <c r="G3110" s="89">
        <f>SUMIFS(COM_Input!$M:$M,COM_Input!$G:$G,$A3110,COM_Input!$F:$F,$B3110,COM_Input!$B:$B,$C3110)</f>
        <v>503.93240816326545</v>
      </c>
      <c r="H3110" s="80">
        <f>AVERAGEIFS(COM_Input!$O:$O,COM_Input!$G:$G,$A3110,COM_Input!$F:$F,$B3110,COM_Input!$B:$B,$C3110)</f>
        <v>15</v>
      </c>
      <c r="J3110" s="128">
        <f>AVERAGEIFS(COM_Input!$AC:$AC,COM_Input!$G:$G,$A3110,COM_Input!$F:$F,$B3110,COM_Input!$B:$B,$C3110)</f>
        <v>177</v>
      </c>
      <c r="K3110" s="128">
        <f>AVERAGEIFS(COM_Input!$Z:$Z,COM_Input!$G:$G,$A3110,COM_Input!$F:$F,$B3110,COM_Input!$B:$B,$C3110)</f>
        <v>177</v>
      </c>
      <c r="L3110" t="str">
        <f t="array" ref="L3110">INDEX(COM_Input!$AA$1:$AA$3299,MATCH(1,(COM_Input!$B$1:$B$3299=$C3110)*(COM_Input!$F$1:$F$3299=$B3110)*(COM_Input!$G$1:$G$3299=$A3110),0))</f>
        <v>motor</v>
      </c>
      <c r="M3110" t="str">
        <f t="array" ref="M3110">INDEX(COM_Input!$AB$1:$AB$3299,MATCH(1,(COM_Input!$B$1:$B$3299=$C3110)*(COM_Input!$F$1:$F$3299=$B3110)*(COM_Input!$G$1:$G$3299=$A3110),0))</f>
        <v/>
      </c>
    </row>
    <row r="3111" spans="1:13" x14ac:dyDescent="0.2">
      <c r="A3111" t="s">
        <v>3981</v>
      </c>
      <c r="B3111" t="s">
        <v>64</v>
      </c>
      <c r="C3111" t="s">
        <v>2723</v>
      </c>
      <c r="D3111" s="89">
        <f>SUMIFS(COM_Input!$P:$P,COM_Input!$G:$G,$A3111,COM_Input!$F:$F,$B3111,COM_Input!$B:$B,$C3111)</f>
        <v>7.0138802875156475E-2</v>
      </c>
      <c r="E3111" s="89">
        <f>SUMIFS(COM_Input!$Q:$Q,COM_Input!$G:$G,$A3111,COM_Input!$F:$F,$B3111,COM_Input!$B:$B,$C3111)</f>
        <v>6.4252691682239859E-3</v>
      </c>
      <c r="G3111" s="89">
        <f>SUMIFS(COM_Input!$M:$M,COM_Input!$G:$G,$A3111,COM_Input!$F:$F,$B3111,COM_Input!$B:$B,$C3111)</f>
        <v>503.93240816326545</v>
      </c>
      <c r="H3111" s="80">
        <f>AVERAGEIFS(COM_Input!$O:$O,COM_Input!$G:$G,$A3111,COM_Input!$F:$F,$B3111,COM_Input!$B:$B,$C3111)</f>
        <v>15</v>
      </c>
      <c r="J3111" s="128">
        <f>AVERAGEIFS(COM_Input!$AC:$AC,COM_Input!$G:$G,$A3111,COM_Input!$F:$F,$B3111,COM_Input!$B:$B,$C3111)</f>
        <v>177</v>
      </c>
      <c r="K3111" s="128">
        <f>AVERAGEIFS(COM_Input!$Z:$Z,COM_Input!$G:$G,$A3111,COM_Input!$F:$F,$B3111,COM_Input!$B:$B,$C3111)</f>
        <v>177</v>
      </c>
      <c r="L3111" t="str">
        <f t="array" ref="L3111">INDEX(COM_Input!$AA$1:$AA$3299,MATCH(1,(COM_Input!$B$1:$B$3299=$C3111)*(COM_Input!$F$1:$F$3299=$B3111)*(COM_Input!$G$1:$G$3299=$A3111),0))</f>
        <v>motor</v>
      </c>
      <c r="M3111" t="str">
        <f t="array" ref="M3111">INDEX(COM_Input!$AB$1:$AB$3299,MATCH(1,(COM_Input!$B$1:$B$3299=$C3111)*(COM_Input!$F$1:$F$3299=$B3111)*(COM_Input!$G$1:$G$3299=$A3111),0))</f>
        <v/>
      </c>
    </row>
    <row r="3112" spans="1:13" x14ac:dyDescent="0.2">
      <c r="A3112" t="s">
        <v>4213</v>
      </c>
      <c r="B3112" t="s">
        <v>64</v>
      </c>
      <c r="C3112" t="s">
        <v>2723</v>
      </c>
      <c r="D3112" s="89">
        <f>SUMIFS(COM_Input!$P:$P,COM_Input!$G:$G,$A3112,COM_Input!$F:$F,$B3112,COM_Input!$B:$B,$C3112)</f>
        <v>6.5337424166828445E-2</v>
      </c>
      <c r="E3112" s="89">
        <f>SUMIFS(COM_Input!$Q:$Q,COM_Input!$G:$G,$A3112,COM_Input!$F:$F,$B3112,COM_Input!$B:$B,$C3112)</f>
        <v>5.4728271895575317E-2</v>
      </c>
      <c r="G3112" s="89">
        <f>SUMIFS(COM_Input!$M:$M,COM_Input!$G:$G,$A3112,COM_Input!$F:$F,$B3112,COM_Input!$B:$B,$C3112)</f>
        <v>503.93240816326545</v>
      </c>
      <c r="H3112" s="80">
        <f>AVERAGEIFS(COM_Input!$O:$O,COM_Input!$G:$G,$A3112,COM_Input!$F:$F,$B3112,COM_Input!$B:$B,$C3112)</f>
        <v>15</v>
      </c>
      <c r="J3112" s="128">
        <f>AVERAGEIFS(COM_Input!$AC:$AC,COM_Input!$G:$G,$A3112,COM_Input!$F:$F,$B3112,COM_Input!$B:$B,$C3112)</f>
        <v>177</v>
      </c>
      <c r="K3112" s="128">
        <f>AVERAGEIFS(COM_Input!$Z:$Z,COM_Input!$G:$G,$A3112,COM_Input!$F:$F,$B3112,COM_Input!$B:$B,$C3112)</f>
        <v>177</v>
      </c>
      <c r="L3112" t="str">
        <f t="array" ref="L3112">INDEX(COM_Input!$AA$1:$AA$3299,MATCH(1,(COM_Input!$B$1:$B$3299=$C3112)*(COM_Input!$F$1:$F$3299=$B3112)*(COM_Input!$G$1:$G$3299=$A3112),0))</f>
        <v>motor</v>
      </c>
      <c r="M3112" t="str">
        <f t="array" ref="M3112">INDEX(COM_Input!$AB$1:$AB$3299,MATCH(1,(COM_Input!$B$1:$B$3299=$C3112)*(COM_Input!$F$1:$F$3299=$B3112)*(COM_Input!$G$1:$G$3299=$A3112),0))</f>
        <v/>
      </c>
    </row>
    <row r="3113" spans="1:13" x14ac:dyDescent="0.2">
      <c r="A3113" t="s">
        <v>613</v>
      </c>
      <c r="B3113" t="s">
        <v>64</v>
      </c>
      <c r="C3113" t="s">
        <v>2723</v>
      </c>
      <c r="D3113" s="89">
        <f>SUMIFS(COM_Input!$P:$P,COM_Input!$G:$G,$A3113,COM_Input!$F:$F,$B3113,COM_Input!$B:$B,$C3113)</f>
        <v>7.0138802875156475E-2</v>
      </c>
      <c r="E3113" s="89">
        <f>SUMIFS(COM_Input!$Q:$Q,COM_Input!$G:$G,$A3113,COM_Input!$F:$F,$B3113,COM_Input!$B:$B,$C3113)</f>
        <v>6.4252691682239859E-3</v>
      </c>
      <c r="G3113" s="89">
        <f>SUMIFS(COM_Input!$M:$M,COM_Input!$G:$G,$A3113,COM_Input!$F:$F,$B3113,COM_Input!$B:$B,$C3113)</f>
        <v>503.93240816326545</v>
      </c>
      <c r="H3113" s="80">
        <f>AVERAGEIFS(COM_Input!$O:$O,COM_Input!$G:$G,$A3113,COM_Input!$F:$F,$B3113,COM_Input!$B:$B,$C3113)</f>
        <v>15</v>
      </c>
      <c r="J3113" s="128">
        <f>AVERAGEIFS(COM_Input!$AC:$AC,COM_Input!$G:$G,$A3113,COM_Input!$F:$F,$B3113,COM_Input!$B:$B,$C3113)</f>
        <v>177</v>
      </c>
      <c r="K3113" s="128">
        <f>AVERAGEIFS(COM_Input!$Z:$Z,COM_Input!$G:$G,$A3113,COM_Input!$F:$F,$B3113,COM_Input!$B:$B,$C3113)</f>
        <v>177</v>
      </c>
      <c r="L3113" t="str">
        <f t="array" ref="L3113">INDEX(COM_Input!$AA$1:$AA$3299,MATCH(1,(COM_Input!$B$1:$B$3299=$C3113)*(COM_Input!$F$1:$F$3299=$B3113)*(COM_Input!$G$1:$G$3299=$A3113),0))</f>
        <v>motor</v>
      </c>
      <c r="M3113" t="str">
        <f t="array" ref="M3113">INDEX(COM_Input!$AB$1:$AB$3299,MATCH(1,(COM_Input!$B$1:$B$3299=$C3113)*(COM_Input!$F$1:$F$3299=$B3113)*(COM_Input!$G$1:$G$3299=$A3113),0))</f>
        <v/>
      </c>
    </row>
    <row r="3114" spans="1:13" x14ac:dyDescent="0.2">
      <c r="A3114" t="s">
        <v>4720</v>
      </c>
      <c r="B3114" t="s">
        <v>64</v>
      </c>
      <c r="C3114" t="s">
        <v>2723</v>
      </c>
      <c r="D3114" s="89">
        <f>SUMIFS(COM_Input!$P:$P,COM_Input!$G:$G,$A3114,COM_Input!$F:$F,$B3114,COM_Input!$B:$B,$C3114)</f>
        <v>7.0138802875156475E-2</v>
      </c>
      <c r="E3114" s="89">
        <f>SUMIFS(COM_Input!$Q:$Q,COM_Input!$G:$G,$A3114,COM_Input!$F:$F,$B3114,COM_Input!$B:$B,$C3114)</f>
        <v>6.4252691682239859E-3</v>
      </c>
      <c r="G3114" s="89">
        <f>SUMIFS(COM_Input!$M:$M,COM_Input!$G:$G,$A3114,COM_Input!$F:$F,$B3114,COM_Input!$B:$B,$C3114)</f>
        <v>503.93240816326545</v>
      </c>
      <c r="H3114" s="80">
        <f>AVERAGEIFS(COM_Input!$O:$O,COM_Input!$G:$G,$A3114,COM_Input!$F:$F,$B3114,COM_Input!$B:$B,$C3114)</f>
        <v>15</v>
      </c>
      <c r="J3114" s="128">
        <f>AVERAGEIFS(COM_Input!$AC:$AC,COM_Input!$G:$G,$A3114,COM_Input!$F:$F,$B3114,COM_Input!$B:$B,$C3114)</f>
        <v>177</v>
      </c>
      <c r="K3114" s="128">
        <f>AVERAGEIFS(COM_Input!$Z:$Z,COM_Input!$G:$G,$A3114,COM_Input!$F:$F,$B3114,COM_Input!$B:$B,$C3114)</f>
        <v>177</v>
      </c>
      <c r="L3114" t="str">
        <f t="array" ref="L3114">INDEX(COM_Input!$AA$1:$AA$3299,MATCH(1,(COM_Input!$B$1:$B$3299=$C3114)*(COM_Input!$F$1:$F$3299=$B3114)*(COM_Input!$G$1:$G$3299=$A3114),0))</f>
        <v>motor</v>
      </c>
      <c r="M3114" t="str">
        <f t="array" ref="M3114">INDEX(COM_Input!$AB$1:$AB$3299,MATCH(1,(COM_Input!$B$1:$B$3299=$C3114)*(COM_Input!$F$1:$F$3299=$B3114)*(COM_Input!$G$1:$G$3299=$A3114),0))</f>
        <v/>
      </c>
    </row>
    <row r="3115" spans="1:13" x14ac:dyDescent="0.2">
      <c r="A3115" t="s">
        <v>4953</v>
      </c>
      <c r="B3115" t="s">
        <v>64</v>
      </c>
      <c r="C3115" t="s">
        <v>2723</v>
      </c>
      <c r="D3115" s="89">
        <f>SUMIFS(COM_Input!$P:$P,COM_Input!$G:$G,$A3115,COM_Input!$F:$F,$B3115,COM_Input!$B:$B,$C3115)</f>
        <v>6.5337424166828445E-2</v>
      </c>
      <c r="E3115" s="89">
        <f>SUMIFS(COM_Input!$Q:$Q,COM_Input!$G:$G,$A3115,COM_Input!$F:$F,$B3115,COM_Input!$B:$B,$C3115)</f>
        <v>5.4728271895575317E-2</v>
      </c>
      <c r="G3115" s="89">
        <f>SUMIFS(COM_Input!$M:$M,COM_Input!$G:$G,$A3115,COM_Input!$F:$F,$B3115,COM_Input!$B:$B,$C3115)</f>
        <v>503.93240816326545</v>
      </c>
      <c r="H3115" s="80">
        <f>AVERAGEIFS(COM_Input!$O:$O,COM_Input!$G:$G,$A3115,COM_Input!$F:$F,$B3115,COM_Input!$B:$B,$C3115)</f>
        <v>15</v>
      </c>
      <c r="J3115" s="128">
        <f>AVERAGEIFS(COM_Input!$AC:$AC,COM_Input!$G:$G,$A3115,COM_Input!$F:$F,$B3115,COM_Input!$B:$B,$C3115)</f>
        <v>177</v>
      </c>
      <c r="K3115" s="128">
        <f>AVERAGEIFS(COM_Input!$Z:$Z,COM_Input!$G:$G,$A3115,COM_Input!$F:$F,$B3115,COM_Input!$B:$B,$C3115)</f>
        <v>177</v>
      </c>
      <c r="L3115" t="str">
        <f t="array" ref="L3115">INDEX(COM_Input!$AA$1:$AA$3299,MATCH(1,(COM_Input!$B$1:$B$3299=$C3115)*(COM_Input!$F$1:$F$3299=$B3115)*(COM_Input!$G$1:$G$3299=$A3115),0))</f>
        <v>motor</v>
      </c>
      <c r="M3115" t="str">
        <f t="array" ref="M3115">INDEX(COM_Input!$AB$1:$AB$3299,MATCH(1,(COM_Input!$B$1:$B$3299=$C3115)*(COM_Input!$F$1:$F$3299=$B3115)*(COM_Input!$G$1:$G$3299=$A3115),0))</f>
        <v/>
      </c>
    </row>
    <row r="3116" spans="1:13" x14ac:dyDescent="0.2">
      <c r="A3116" t="s">
        <v>538</v>
      </c>
      <c r="B3116" t="s">
        <v>64</v>
      </c>
      <c r="C3116" t="s">
        <v>2723</v>
      </c>
      <c r="D3116" s="89">
        <f>SUMIFS(COM_Input!$P:$P,COM_Input!$G:$G,$A3116,COM_Input!$F:$F,$B3116,COM_Input!$B:$B,$C3116)</f>
        <v>7.0138802875156475E-2</v>
      </c>
      <c r="E3116" s="89">
        <f>SUMIFS(COM_Input!$Q:$Q,COM_Input!$G:$G,$A3116,COM_Input!$F:$F,$B3116,COM_Input!$B:$B,$C3116)</f>
        <v>6.4252691682239859E-3</v>
      </c>
      <c r="G3116" s="89">
        <f>SUMIFS(COM_Input!$M:$M,COM_Input!$G:$G,$A3116,COM_Input!$F:$F,$B3116,COM_Input!$B:$B,$C3116)</f>
        <v>503.93240816326545</v>
      </c>
      <c r="H3116" s="80">
        <f>AVERAGEIFS(COM_Input!$O:$O,COM_Input!$G:$G,$A3116,COM_Input!$F:$F,$B3116,COM_Input!$B:$B,$C3116)</f>
        <v>15</v>
      </c>
      <c r="J3116" s="128">
        <f>AVERAGEIFS(COM_Input!$AC:$AC,COM_Input!$G:$G,$A3116,COM_Input!$F:$F,$B3116,COM_Input!$B:$B,$C3116)</f>
        <v>177</v>
      </c>
      <c r="K3116" s="128">
        <f>AVERAGEIFS(COM_Input!$Z:$Z,COM_Input!$G:$G,$A3116,COM_Input!$F:$F,$B3116,COM_Input!$B:$B,$C3116)</f>
        <v>177</v>
      </c>
      <c r="L3116" t="str">
        <f t="array" ref="L3116">INDEX(COM_Input!$AA$1:$AA$3299,MATCH(1,(COM_Input!$B$1:$B$3299=$C3116)*(COM_Input!$F$1:$F$3299=$B3116)*(COM_Input!$G$1:$G$3299=$A3116),0))</f>
        <v>motor</v>
      </c>
      <c r="M3116" t="str">
        <f t="array" ref="M3116">INDEX(COM_Input!$AB$1:$AB$3299,MATCH(1,(COM_Input!$B$1:$B$3299=$C3116)*(COM_Input!$F$1:$F$3299=$B3116)*(COM_Input!$G$1:$G$3299=$A3116),0))</f>
        <v/>
      </c>
    </row>
    <row r="3117" spans="1:13" x14ac:dyDescent="0.2">
      <c r="A3117" t="s">
        <v>5413</v>
      </c>
      <c r="B3117" t="s">
        <v>64</v>
      </c>
      <c r="C3117" t="s">
        <v>2723</v>
      </c>
      <c r="D3117" s="89">
        <f>SUMIFS(COM_Input!$P:$P,COM_Input!$G:$G,$A3117,COM_Input!$F:$F,$B3117,COM_Input!$B:$B,$C3117)</f>
        <v>6.5337424166828445E-2</v>
      </c>
      <c r="E3117" s="89">
        <f>SUMIFS(COM_Input!$Q:$Q,COM_Input!$G:$G,$A3117,COM_Input!$F:$F,$B3117,COM_Input!$B:$B,$C3117)</f>
        <v>5.4728271895575317E-2</v>
      </c>
      <c r="G3117" s="89">
        <f>SUMIFS(COM_Input!$M:$M,COM_Input!$G:$G,$A3117,COM_Input!$F:$F,$B3117,COM_Input!$B:$B,$C3117)</f>
        <v>503.93240816326545</v>
      </c>
      <c r="H3117" s="80">
        <f>AVERAGEIFS(COM_Input!$O:$O,COM_Input!$G:$G,$A3117,COM_Input!$F:$F,$B3117,COM_Input!$B:$B,$C3117)</f>
        <v>15</v>
      </c>
      <c r="J3117" s="128">
        <f>AVERAGEIFS(COM_Input!$AC:$AC,COM_Input!$G:$G,$A3117,COM_Input!$F:$F,$B3117,COM_Input!$B:$B,$C3117)</f>
        <v>177</v>
      </c>
      <c r="K3117" s="128">
        <f>AVERAGEIFS(COM_Input!$Z:$Z,COM_Input!$G:$G,$A3117,COM_Input!$F:$F,$B3117,COM_Input!$B:$B,$C3117)</f>
        <v>177</v>
      </c>
      <c r="L3117" t="str">
        <f t="array" ref="L3117">INDEX(COM_Input!$AA$1:$AA$3299,MATCH(1,(COM_Input!$B$1:$B$3299=$C3117)*(COM_Input!$F$1:$F$3299=$B3117)*(COM_Input!$G$1:$G$3299=$A3117),0))</f>
        <v>motor</v>
      </c>
      <c r="M3117" t="str">
        <f t="array" ref="M3117">INDEX(COM_Input!$AB$1:$AB$3299,MATCH(1,(COM_Input!$B$1:$B$3299=$C3117)*(COM_Input!$F$1:$F$3299=$B3117)*(COM_Input!$G$1:$G$3299=$A3117),0))</f>
        <v/>
      </c>
    </row>
    <row r="3118" spans="1:13" x14ac:dyDescent="0.2">
      <c r="A3118" t="s">
        <v>540</v>
      </c>
      <c r="B3118" t="s">
        <v>64</v>
      </c>
      <c r="C3118" t="s">
        <v>2723</v>
      </c>
      <c r="D3118" s="89">
        <f>SUMIFS(COM_Input!$P:$P,COM_Input!$G:$G,$A3118,COM_Input!$F:$F,$B3118,COM_Input!$B:$B,$C3118)</f>
        <v>7.0138802875156475E-2</v>
      </c>
      <c r="E3118" s="89">
        <f>SUMIFS(COM_Input!$Q:$Q,COM_Input!$G:$G,$A3118,COM_Input!$F:$F,$B3118,COM_Input!$B:$B,$C3118)</f>
        <v>6.4252691682239859E-3</v>
      </c>
      <c r="G3118" s="89">
        <f>SUMIFS(COM_Input!$M:$M,COM_Input!$G:$G,$A3118,COM_Input!$F:$F,$B3118,COM_Input!$B:$B,$C3118)</f>
        <v>503.93240816326545</v>
      </c>
      <c r="H3118" s="80">
        <f>AVERAGEIFS(COM_Input!$O:$O,COM_Input!$G:$G,$A3118,COM_Input!$F:$F,$B3118,COM_Input!$B:$B,$C3118)</f>
        <v>15</v>
      </c>
      <c r="J3118" s="128">
        <f>AVERAGEIFS(COM_Input!$AC:$AC,COM_Input!$G:$G,$A3118,COM_Input!$F:$F,$B3118,COM_Input!$B:$B,$C3118)</f>
        <v>177</v>
      </c>
      <c r="K3118" s="128">
        <f>AVERAGEIFS(COM_Input!$Z:$Z,COM_Input!$G:$G,$A3118,COM_Input!$F:$F,$B3118,COM_Input!$B:$B,$C3118)</f>
        <v>177</v>
      </c>
      <c r="L3118" t="str">
        <f t="array" ref="L3118">INDEX(COM_Input!$AA$1:$AA$3299,MATCH(1,(COM_Input!$B$1:$B$3299=$C3118)*(COM_Input!$F$1:$F$3299=$B3118)*(COM_Input!$G$1:$G$3299=$A3118),0))</f>
        <v>motor</v>
      </c>
      <c r="M3118" t="str">
        <f t="array" ref="M3118">INDEX(COM_Input!$AB$1:$AB$3299,MATCH(1,(COM_Input!$B$1:$B$3299=$C3118)*(COM_Input!$F$1:$F$3299=$B3118)*(COM_Input!$G$1:$G$3299=$A3118),0))</f>
        <v/>
      </c>
    </row>
    <row r="3119" spans="1:13" x14ac:dyDescent="0.2">
      <c r="A3119" t="s">
        <v>2712</v>
      </c>
      <c r="B3119" t="s">
        <v>68</v>
      </c>
      <c r="C3119" t="s">
        <v>2721</v>
      </c>
      <c r="D3119" s="89">
        <f>SUMIFS(COM_Input!$P:$P,COM_Input!$G:$G,$A3119,COM_Input!$F:$F,$B3119,COM_Input!$B:$B,$C3119)</f>
        <v>4.5520010668114973E-2</v>
      </c>
      <c r="E3119" s="89">
        <f>SUMIFS(COM_Input!$Q:$Q,COM_Input!$G:$G,$A3119,COM_Input!$F:$F,$B3119,COM_Input!$B:$B,$C3119)</f>
        <v>4.1699930579605507E-3</v>
      </c>
      <c r="G3119" s="89">
        <f>SUMIFS(COM_Input!$M:$M,COM_Input!$G:$G,$A3119,COM_Input!$F:$F,$B3119,COM_Input!$B:$B,$C3119)</f>
        <v>327.05161273469389</v>
      </c>
      <c r="H3119" s="80">
        <f>AVERAGEIFS(COM_Input!$O:$O,COM_Input!$G:$G,$A3119,COM_Input!$F:$F,$B3119,COM_Input!$B:$B,$C3119)</f>
        <v>15</v>
      </c>
      <c r="J3119" s="128">
        <f>AVERAGEIFS(COM_Input!$AC:$AC,COM_Input!$G:$G,$A3119,COM_Input!$F:$F,$B3119,COM_Input!$B:$B,$C3119)</f>
        <v>177</v>
      </c>
      <c r="K3119" s="128">
        <f>AVERAGEIFS(COM_Input!$Z:$Z,COM_Input!$G:$G,$A3119,COM_Input!$F:$F,$B3119,COM_Input!$B:$B,$C3119)</f>
        <v>177</v>
      </c>
      <c r="L3119" t="str">
        <f t="array" ref="L3119">INDEX(COM_Input!$AA$1:$AA$3299,MATCH(1,(COM_Input!$B$1:$B$3299=$C3119)*(COM_Input!$F$1:$F$3299=$B3119)*(COM_Input!$G$1:$G$3299=$A3119),0))</f>
        <v>motor</v>
      </c>
      <c r="M3119" t="str">
        <f t="array" ref="M3119">INDEX(COM_Input!$AB$1:$AB$3299,MATCH(1,(COM_Input!$B$1:$B$3299=$C3119)*(COM_Input!$F$1:$F$3299=$B3119)*(COM_Input!$G$1:$G$3299=$A3119),0))</f>
        <v/>
      </c>
    </row>
    <row r="3120" spans="1:13" x14ac:dyDescent="0.2">
      <c r="A3120" t="s">
        <v>3071</v>
      </c>
      <c r="B3120" t="s">
        <v>68</v>
      </c>
      <c r="C3120" t="s">
        <v>2721</v>
      </c>
      <c r="D3120" s="89">
        <f>SUMIFS(COM_Input!$P:$P,COM_Input!$G:$G,$A3120,COM_Input!$F:$F,$B3120,COM_Input!$B:$B,$C3120)</f>
        <v>4.2403920842433523E-2</v>
      </c>
      <c r="E3120" s="89">
        <f>SUMIFS(COM_Input!$Q:$Q,COM_Input!$G:$G,$A3120,COM_Input!$F:$F,$B3120,COM_Input!$B:$B,$C3120)</f>
        <v>3.5518591969246338E-2</v>
      </c>
      <c r="G3120" s="89">
        <f>SUMIFS(COM_Input!$M:$M,COM_Input!$G:$G,$A3120,COM_Input!$F:$F,$B3120,COM_Input!$B:$B,$C3120)</f>
        <v>327.05161273469389</v>
      </c>
      <c r="H3120" s="80">
        <f>AVERAGEIFS(COM_Input!$O:$O,COM_Input!$G:$G,$A3120,COM_Input!$F:$F,$B3120,COM_Input!$B:$B,$C3120)</f>
        <v>15</v>
      </c>
      <c r="J3120" s="128">
        <f>AVERAGEIFS(COM_Input!$AC:$AC,COM_Input!$G:$G,$A3120,COM_Input!$F:$F,$B3120,COM_Input!$B:$B,$C3120)</f>
        <v>177</v>
      </c>
      <c r="K3120" s="128">
        <f>AVERAGEIFS(COM_Input!$Z:$Z,COM_Input!$G:$G,$A3120,COM_Input!$F:$F,$B3120,COM_Input!$B:$B,$C3120)</f>
        <v>177</v>
      </c>
      <c r="L3120" t="str">
        <f t="array" ref="L3120">INDEX(COM_Input!$AA$1:$AA$3299,MATCH(1,(COM_Input!$B$1:$B$3299=$C3120)*(COM_Input!$F$1:$F$3299=$B3120)*(COM_Input!$G$1:$G$3299=$A3120),0))</f>
        <v>motor</v>
      </c>
      <c r="M3120" t="str">
        <f t="array" ref="M3120">INDEX(COM_Input!$AB$1:$AB$3299,MATCH(1,(COM_Input!$B$1:$B$3299=$C3120)*(COM_Input!$F$1:$F$3299=$B3120)*(COM_Input!$G$1:$G$3299=$A3120),0))</f>
        <v/>
      </c>
    </row>
    <row r="3121" spans="1:13" x14ac:dyDescent="0.2">
      <c r="A3121" t="s">
        <v>554</v>
      </c>
      <c r="B3121" t="s">
        <v>68</v>
      </c>
      <c r="C3121" t="s">
        <v>2721</v>
      </c>
      <c r="D3121" s="89">
        <f>SUMIFS(COM_Input!$P:$P,COM_Input!$G:$G,$A3121,COM_Input!$F:$F,$B3121,COM_Input!$B:$B,$C3121)</f>
        <v>4.5520010668114973E-2</v>
      </c>
      <c r="E3121" s="89">
        <f>SUMIFS(COM_Input!$Q:$Q,COM_Input!$G:$G,$A3121,COM_Input!$F:$F,$B3121,COM_Input!$B:$B,$C3121)</f>
        <v>4.1699930579605507E-3</v>
      </c>
      <c r="G3121" s="89">
        <f>SUMIFS(COM_Input!$M:$M,COM_Input!$G:$G,$A3121,COM_Input!$F:$F,$B3121,COM_Input!$B:$B,$C3121)</f>
        <v>327.05161273469389</v>
      </c>
      <c r="H3121" s="80">
        <f>AVERAGEIFS(COM_Input!$O:$O,COM_Input!$G:$G,$A3121,COM_Input!$F:$F,$B3121,COM_Input!$B:$B,$C3121)</f>
        <v>15</v>
      </c>
      <c r="J3121" s="128">
        <f>AVERAGEIFS(COM_Input!$AC:$AC,COM_Input!$G:$G,$A3121,COM_Input!$F:$F,$B3121,COM_Input!$B:$B,$C3121)</f>
        <v>177</v>
      </c>
      <c r="K3121" s="128">
        <f>AVERAGEIFS(COM_Input!$Z:$Z,COM_Input!$G:$G,$A3121,COM_Input!$F:$F,$B3121,COM_Input!$B:$B,$C3121)</f>
        <v>177</v>
      </c>
      <c r="L3121" t="str">
        <f t="array" ref="L3121">INDEX(COM_Input!$AA$1:$AA$3299,MATCH(1,(COM_Input!$B$1:$B$3299=$C3121)*(COM_Input!$F$1:$F$3299=$B3121)*(COM_Input!$G$1:$G$3299=$A3121),0))</f>
        <v>motor</v>
      </c>
      <c r="M3121" t="str">
        <f t="array" ref="M3121">INDEX(COM_Input!$AB$1:$AB$3299,MATCH(1,(COM_Input!$B$1:$B$3299=$C3121)*(COM_Input!$F$1:$F$3299=$B3121)*(COM_Input!$G$1:$G$3299=$A3121),0))</f>
        <v/>
      </c>
    </row>
    <row r="3122" spans="1:13" x14ac:dyDescent="0.2">
      <c r="A3122" t="s">
        <v>3515</v>
      </c>
      <c r="B3122" t="s">
        <v>68</v>
      </c>
      <c r="C3122" t="s">
        <v>2721</v>
      </c>
      <c r="D3122" s="89">
        <f>SUMIFS(COM_Input!$P:$P,COM_Input!$G:$G,$A3122,COM_Input!$F:$F,$B3122,COM_Input!$B:$B,$C3122)</f>
        <v>4.2403920842433523E-2</v>
      </c>
      <c r="E3122" s="89">
        <f>SUMIFS(COM_Input!$Q:$Q,COM_Input!$G:$G,$A3122,COM_Input!$F:$F,$B3122,COM_Input!$B:$B,$C3122)</f>
        <v>3.5518591969246338E-2</v>
      </c>
      <c r="G3122" s="89">
        <f>SUMIFS(COM_Input!$M:$M,COM_Input!$G:$G,$A3122,COM_Input!$F:$F,$B3122,COM_Input!$B:$B,$C3122)</f>
        <v>327.05161273469389</v>
      </c>
      <c r="H3122" s="80">
        <f>AVERAGEIFS(COM_Input!$O:$O,COM_Input!$G:$G,$A3122,COM_Input!$F:$F,$B3122,COM_Input!$B:$B,$C3122)</f>
        <v>15</v>
      </c>
      <c r="J3122" s="128">
        <f>AVERAGEIFS(COM_Input!$AC:$AC,COM_Input!$G:$G,$A3122,COM_Input!$F:$F,$B3122,COM_Input!$B:$B,$C3122)</f>
        <v>177</v>
      </c>
      <c r="K3122" s="128">
        <f>AVERAGEIFS(COM_Input!$Z:$Z,COM_Input!$G:$G,$A3122,COM_Input!$F:$F,$B3122,COM_Input!$B:$B,$C3122)</f>
        <v>177</v>
      </c>
      <c r="L3122" t="str">
        <f t="array" ref="L3122">INDEX(COM_Input!$AA$1:$AA$3299,MATCH(1,(COM_Input!$B$1:$B$3299=$C3122)*(COM_Input!$F$1:$F$3299=$B3122)*(COM_Input!$G$1:$G$3299=$A3122),0))</f>
        <v>motor</v>
      </c>
      <c r="M3122" t="str">
        <f t="array" ref="M3122">INDEX(COM_Input!$AB$1:$AB$3299,MATCH(1,(COM_Input!$B$1:$B$3299=$C3122)*(COM_Input!$F$1:$F$3299=$B3122)*(COM_Input!$G$1:$G$3299=$A3122),0))</f>
        <v/>
      </c>
    </row>
    <row r="3123" spans="1:13" x14ac:dyDescent="0.2">
      <c r="A3123" t="s">
        <v>3751</v>
      </c>
      <c r="B3123" t="s">
        <v>68</v>
      </c>
      <c r="C3123" t="s">
        <v>2721</v>
      </c>
      <c r="D3123" s="89">
        <f>SUMIFS(COM_Input!$P:$P,COM_Input!$G:$G,$A3123,COM_Input!$F:$F,$B3123,COM_Input!$B:$B,$C3123)</f>
        <v>4.2403920842433523E-2</v>
      </c>
      <c r="E3123" s="89">
        <f>SUMIFS(COM_Input!$Q:$Q,COM_Input!$G:$G,$A3123,COM_Input!$F:$F,$B3123,COM_Input!$B:$B,$C3123)</f>
        <v>3.5518591969246338E-2</v>
      </c>
      <c r="G3123" s="89">
        <f>SUMIFS(COM_Input!$M:$M,COM_Input!$G:$G,$A3123,COM_Input!$F:$F,$B3123,COM_Input!$B:$B,$C3123)</f>
        <v>327.05161273469389</v>
      </c>
      <c r="H3123" s="80">
        <f>AVERAGEIFS(COM_Input!$O:$O,COM_Input!$G:$G,$A3123,COM_Input!$F:$F,$B3123,COM_Input!$B:$B,$C3123)</f>
        <v>15</v>
      </c>
      <c r="J3123" s="128">
        <f>AVERAGEIFS(COM_Input!$AC:$AC,COM_Input!$G:$G,$A3123,COM_Input!$F:$F,$B3123,COM_Input!$B:$B,$C3123)</f>
        <v>177</v>
      </c>
      <c r="K3123" s="128">
        <f>AVERAGEIFS(COM_Input!$Z:$Z,COM_Input!$G:$G,$A3123,COM_Input!$F:$F,$B3123,COM_Input!$B:$B,$C3123)</f>
        <v>177</v>
      </c>
      <c r="L3123" t="str">
        <f t="array" ref="L3123">INDEX(COM_Input!$AA$1:$AA$3299,MATCH(1,(COM_Input!$B$1:$B$3299=$C3123)*(COM_Input!$F$1:$F$3299=$B3123)*(COM_Input!$G$1:$G$3299=$A3123),0))</f>
        <v>motor</v>
      </c>
      <c r="M3123" t="str">
        <f t="array" ref="M3123">INDEX(COM_Input!$AB$1:$AB$3299,MATCH(1,(COM_Input!$B$1:$B$3299=$C3123)*(COM_Input!$F$1:$F$3299=$B3123)*(COM_Input!$G$1:$G$3299=$A3123),0))</f>
        <v/>
      </c>
    </row>
    <row r="3124" spans="1:13" x14ac:dyDescent="0.2">
      <c r="A3124" t="s">
        <v>3981</v>
      </c>
      <c r="B3124" t="s">
        <v>68</v>
      </c>
      <c r="C3124" t="s">
        <v>2721</v>
      </c>
      <c r="D3124" s="89">
        <f>SUMIFS(COM_Input!$P:$P,COM_Input!$G:$G,$A3124,COM_Input!$F:$F,$B3124,COM_Input!$B:$B,$C3124)</f>
        <v>4.5520010668114973E-2</v>
      </c>
      <c r="E3124" s="89">
        <f>SUMIFS(COM_Input!$Q:$Q,COM_Input!$G:$G,$A3124,COM_Input!$F:$F,$B3124,COM_Input!$B:$B,$C3124)</f>
        <v>4.1699930579605507E-3</v>
      </c>
      <c r="G3124" s="89">
        <f>SUMIFS(COM_Input!$M:$M,COM_Input!$G:$G,$A3124,COM_Input!$F:$F,$B3124,COM_Input!$B:$B,$C3124)</f>
        <v>327.05161273469389</v>
      </c>
      <c r="H3124" s="80">
        <f>AVERAGEIFS(COM_Input!$O:$O,COM_Input!$G:$G,$A3124,COM_Input!$F:$F,$B3124,COM_Input!$B:$B,$C3124)</f>
        <v>15</v>
      </c>
      <c r="J3124" s="128">
        <f>AVERAGEIFS(COM_Input!$AC:$AC,COM_Input!$G:$G,$A3124,COM_Input!$F:$F,$B3124,COM_Input!$B:$B,$C3124)</f>
        <v>177</v>
      </c>
      <c r="K3124" s="128">
        <f>AVERAGEIFS(COM_Input!$Z:$Z,COM_Input!$G:$G,$A3124,COM_Input!$F:$F,$B3124,COM_Input!$B:$B,$C3124)</f>
        <v>177</v>
      </c>
      <c r="L3124" t="str">
        <f t="array" ref="L3124">INDEX(COM_Input!$AA$1:$AA$3299,MATCH(1,(COM_Input!$B$1:$B$3299=$C3124)*(COM_Input!$F$1:$F$3299=$B3124)*(COM_Input!$G$1:$G$3299=$A3124),0))</f>
        <v>motor</v>
      </c>
      <c r="M3124" t="str">
        <f t="array" ref="M3124">INDEX(COM_Input!$AB$1:$AB$3299,MATCH(1,(COM_Input!$B$1:$B$3299=$C3124)*(COM_Input!$F$1:$F$3299=$B3124)*(COM_Input!$G$1:$G$3299=$A3124),0))</f>
        <v/>
      </c>
    </row>
    <row r="3125" spans="1:13" x14ac:dyDescent="0.2">
      <c r="A3125" t="s">
        <v>4213</v>
      </c>
      <c r="B3125" t="s">
        <v>68</v>
      </c>
      <c r="C3125" t="s">
        <v>2721</v>
      </c>
      <c r="D3125" s="89">
        <f>SUMIFS(COM_Input!$P:$P,COM_Input!$G:$G,$A3125,COM_Input!$F:$F,$B3125,COM_Input!$B:$B,$C3125)</f>
        <v>4.2403920842433523E-2</v>
      </c>
      <c r="E3125" s="89">
        <f>SUMIFS(COM_Input!$Q:$Q,COM_Input!$G:$G,$A3125,COM_Input!$F:$F,$B3125,COM_Input!$B:$B,$C3125)</f>
        <v>3.5518591969246338E-2</v>
      </c>
      <c r="G3125" s="89">
        <f>SUMIFS(COM_Input!$M:$M,COM_Input!$G:$G,$A3125,COM_Input!$F:$F,$B3125,COM_Input!$B:$B,$C3125)</f>
        <v>327.05161273469389</v>
      </c>
      <c r="H3125" s="80">
        <f>AVERAGEIFS(COM_Input!$O:$O,COM_Input!$G:$G,$A3125,COM_Input!$F:$F,$B3125,COM_Input!$B:$B,$C3125)</f>
        <v>15</v>
      </c>
      <c r="J3125" s="128">
        <f>AVERAGEIFS(COM_Input!$AC:$AC,COM_Input!$G:$G,$A3125,COM_Input!$F:$F,$B3125,COM_Input!$B:$B,$C3125)</f>
        <v>177</v>
      </c>
      <c r="K3125" s="128">
        <f>AVERAGEIFS(COM_Input!$Z:$Z,COM_Input!$G:$G,$A3125,COM_Input!$F:$F,$B3125,COM_Input!$B:$B,$C3125)</f>
        <v>177</v>
      </c>
      <c r="L3125" t="str">
        <f t="array" ref="L3125">INDEX(COM_Input!$AA$1:$AA$3299,MATCH(1,(COM_Input!$B$1:$B$3299=$C3125)*(COM_Input!$F$1:$F$3299=$B3125)*(COM_Input!$G$1:$G$3299=$A3125),0))</f>
        <v>motor</v>
      </c>
      <c r="M3125" t="str">
        <f t="array" ref="M3125">INDEX(COM_Input!$AB$1:$AB$3299,MATCH(1,(COM_Input!$B$1:$B$3299=$C3125)*(COM_Input!$F$1:$F$3299=$B3125)*(COM_Input!$G$1:$G$3299=$A3125),0))</f>
        <v/>
      </c>
    </row>
    <row r="3126" spans="1:13" x14ac:dyDescent="0.2">
      <c r="A3126" t="s">
        <v>613</v>
      </c>
      <c r="B3126" t="s">
        <v>68</v>
      </c>
      <c r="C3126" t="s">
        <v>2721</v>
      </c>
      <c r="D3126" s="89">
        <f>SUMIFS(COM_Input!$P:$P,COM_Input!$G:$G,$A3126,COM_Input!$F:$F,$B3126,COM_Input!$B:$B,$C3126)</f>
        <v>4.5520010668114973E-2</v>
      </c>
      <c r="E3126" s="89">
        <f>SUMIFS(COM_Input!$Q:$Q,COM_Input!$G:$G,$A3126,COM_Input!$F:$F,$B3126,COM_Input!$B:$B,$C3126)</f>
        <v>4.1699930579605507E-3</v>
      </c>
      <c r="G3126" s="89">
        <f>SUMIFS(COM_Input!$M:$M,COM_Input!$G:$G,$A3126,COM_Input!$F:$F,$B3126,COM_Input!$B:$B,$C3126)</f>
        <v>327.05161273469389</v>
      </c>
      <c r="H3126" s="80">
        <f>AVERAGEIFS(COM_Input!$O:$O,COM_Input!$G:$G,$A3126,COM_Input!$F:$F,$B3126,COM_Input!$B:$B,$C3126)</f>
        <v>15</v>
      </c>
      <c r="J3126" s="128">
        <f>AVERAGEIFS(COM_Input!$AC:$AC,COM_Input!$G:$G,$A3126,COM_Input!$F:$F,$B3126,COM_Input!$B:$B,$C3126)</f>
        <v>177</v>
      </c>
      <c r="K3126" s="128">
        <f>AVERAGEIFS(COM_Input!$Z:$Z,COM_Input!$G:$G,$A3126,COM_Input!$F:$F,$B3126,COM_Input!$B:$B,$C3126)</f>
        <v>177</v>
      </c>
      <c r="L3126" t="str">
        <f t="array" ref="L3126">INDEX(COM_Input!$AA$1:$AA$3299,MATCH(1,(COM_Input!$B$1:$B$3299=$C3126)*(COM_Input!$F$1:$F$3299=$B3126)*(COM_Input!$G$1:$G$3299=$A3126),0))</f>
        <v>motor</v>
      </c>
      <c r="M3126" t="str">
        <f t="array" ref="M3126">INDEX(COM_Input!$AB$1:$AB$3299,MATCH(1,(COM_Input!$B$1:$B$3299=$C3126)*(COM_Input!$F$1:$F$3299=$B3126)*(COM_Input!$G$1:$G$3299=$A3126),0))</f>
        <v/>
      </c>
    </row>
    <row r="3127" spans="1:13" x14ac:dyDescent="0.2">
      <c r="A3127" t="s">
        <v>4720</v>
      </c>
      <c r="B3127" t="s">
        <v>68</v>
      </c>
      <c r="C3127" t="s">
        <v>2721</v>
      </c>
      <c r="D3127" s="89">
        <f>SUMIFS(COM_Input!$P:$P,COM_Input!$G:$G,$A3127,COM_Input!$F:$F,$B3127,COM_Input!$B:$B,$C3127)</f>
        <v>4.5520010668114973E-2</v>
      </c>
      <c r="E3127" s="89">
        <f>SUMIFS(COM_Input!$Q:$Q,COM_Input!$G:$G,$A3127,COM_Input!$F:$F,$B3127,COM_Input!$B:$B,$C3127)</f>
        <v>4.1699930579605507E-3</v>
      </c>
      <c r="G3127" s="89">
        <f>SUMIFS(COM_Input!$M:$M,COM_Input!$G:$G,$A3127,COM_Input!$F:$F,$B3127,COM_Input!$B:$B,$C3127)</f>
        <v>327.05161273469389</v>
      </c>
      <c r="H3127" s="80">
        <f>AVERAGEIFS(COM_Input!$O:$O,COM_Input!$G:$G,$A3127,COM_Input!$F:$F,$B3127,COM_Input!$B:$B,$C3127)</f>
        <v>15</v>
      </c>
      <c r="J3127" s="128">
        <f>AVERAGEIFS(COM_Input!$AC:$AC,COM_Input!$G:$G,$A3127,COM_Input!$F:$F,$B3127,COM_Input!$B:$B,$C3127)</f>
        <v>177</v>
      </c>
      <c r="K3127" s="128">
        <f>AVERAGEIFS(COM_Input!$Z:$Z,COM_Input!$G:$G,$A3127,COM_Input!$F:$F,$B3127,COM_Input!$B:$B,$C3127)</f>
        <v>177</v>
      </c>
      <c r="L3127" t="str">
        <f t="array" ref="L3127">INDEX(COM_Input!$AA$1:$AA$3299,MATCH(1,(COM_Input!$B$1:$B$3299=$C3127)*(COM_Input!$F$1:$F$3299=$B3127)*(COM_Input!$G$1:$G$3299=$A3127),0))</f>
        <v>motor</v>
      </c>
      <c r="M3127" t="str">
        <f t="array" ref="M3127">INDEX(COM_Input!$AB$1:$AB$3299,MATCH(1,(COM_Input!$B$1:$B$3299=$C3127)*(COM_Input!$F$1:$F$3299=$B3127)*(COM_Input!$G$1:$G$3299=$A3127),0))</f>
        <v/>
      </c>
    </row>
    <row r="3128" spans="1:13" x14ac:dyDescent="0.2">
      <c r="A3128" t="s">
        <v>4953</v>
      </c>
      <c r="B3128" t="s">
        <v>68</v>
      </c>
      <c r="C3128" t="s">
        <v>2721</v>
      </c>
      <c r="D3128" s="89">
        <f>SUMIFS(COM_Input!$P:$P,COM_Input!$G:$G,$A3128,COM_Input!$F:$F,$B3128,COM_Input!$B:$B,$C3128)</f>
        <v>4.2403920842433523E-2</v>
      </c>
      <c r="E3128" s="89">
        <f>SUMIFS(COM_Input!$Q:$Q,COM_Input!$G:$G,$A3128,COM_Input!$F:$F,$B3128,COM_Input!$B:$B,$C3128)</f>
        <v>3.5518591969246338E-2</v>
      </c>
      <c r="G3128" s="89">
        <f>SUMIFS(COM_Input!$M:$M,COM_Input!$G:$G,$A3128,COM_Input!$F:$F,$B3128,COM_Input!$B:$B,$C3128)</f>
        <v>327.05161273469389</v>
      </c>
      <c r="H3128" s="80">
        <f>AVERAGEIFS(COM_Input!$O:$O,COM_Input!$G:$G,$A3128,COM_Input!$F:$F,$B3128,COM_Input!$B:$B,$C3128)</f>
        <v>15</v>
      </c>
      <c r="J3128" s="128">
        <f>AVERAGEIFS(COM_Input!$AC:$AC,COM_Input!$G:$G,$A3128,COM_Input!$F:$F,$B3128,COM_Input!$B:$B,$C3128)</f>
        <v>177</v>
      </c>
      <c r="K3128" s="128">
        <f>AVERAGEIFS(COM_Input!$Z:$Z,COM_Input!$G:$G,$A3128,COM_Input!$F:$F,$B3128,COM_Input!$B:$B,$C3128)</f>
        <v>177</v>
      </c>
      <c r="L3128" t="str">
        <f t="array" ref="L3128">INDEX(COM_Input!$AA$1:$AA$3299,MATCH(1,(COM_Input!$B$1:$B$3299=$C3128)*(COM_Input!$F$1:$F$3299=$B3128)*(COM_Input!$G$1:$G$3299=$A3128),0))</f>
        <v>motor</v>
      </c>
      <c r="M3128" t="str">
        <f t="array" ref="M3128">INDEX(COM_Input!$AB$1:$AB$3299,MATCH(1,(COM_Input!$B$1:$B$3299=$C3128)*(COM_Input!$F$1:$F$3299=$B3128)*(COM_Input!$G$1:$G$3299=$A3128),0))</f>
        <v/>
      </c>
    </row>
    <row r="3129" spans="1:13" x14ac:dyDescent="0.2">
      <c r="A3129" t="s">
        <v>538</v>
      </c>
      <c r="B3129" t="s">
        <v>68</v>
      </c>
      <c r="C3129" t="s">
        <v>2721</v>
      </c>
      <c r="D3129" s="89">
        <f>SUMIFS(COM_Input!$P:$P,COM_Input!$G:$G,$A3129,COM_Input!$F:$F,$B3129,COM_Input!$B:$B,$C3129)</f>
        <v>4.5520010668114973E-2</v>
      </c>
      <c r="E3129" s="89">
        <f>SUMIFS(COM_Input!$Q:$Q,COM_Input!$G:$G,$A3129,COM_Input!$F:$F,$B3129,COM_Input!$B:$B,$C3129)</f>
        <v>4.1699930579605507E-3</v>
      </c>
      <c r="G3129" s="89">
        <f>SUMIFS(COM_Input!$M:$M,COM_Input!$G:$G,$A3129,COM_Input!$F:$F,$B3129,COM_Input!$B:$B,$C3129)</f>
        <v>327.05161273469389</v>
      </c>
      <c r="H3129" s="80">
        <f>AVERAGEIFS(COM_Input!$O:$O,COM_Input!$G:$G,$A3129,COM_Input!$F:$F,$B3129,COM_Input!$B:$B,$C3129)</f>
        <v>15</v>
      </c>
      <c r="J3129" s="128">
        <f>AVERAGEIFS(COM_Input!$AC:$AC,COM_Input!$G:$G,$A3129,COM_Input!$F:$F,$B3129,COM_Input!$B:$B,$C3129)</f>
        <v>177</v>
      </c>
      <c r="K3129" s="128">
        <f>AVERAGEIFS(COM_Input!$Z:$Z,COM_Input!$G:$G,$A3129,COM_Input!$F:$F,$B3129,COM_Input!$B:$B,$C3129)</f>
        <v>177</v>
      </c>
      <c r="L3129" t="str">
        <f t="array" ref="L3129">INDEX(COM_Input!$AA$1:$AA$3299,MATCH(1,(COM_Input!$B$1:$B$3299=$C3129)*(COM_Input!$F$1:$F$3299=$B3129)*(COM_Input!$G$1:$G$3299=$A3129),0))</f>
        <v>motor</v>
      </c>
      <c r="M3129" t="str">
        <f t="array" ref="M3129">INDEX(COM_Input!$AB$1:$AB$3299,MATCH(1,(COM_Input!$B$1:$B$3299=$C3129)*(COM_Input!$F$1:$F$3299=$B3129)*(COM_Input!$G$1:$G$3299=$A3129),0))</f>
        <v/>
      </c>
    </row>
    <row r="3130" spans="1:13" x14ac:dyDescent="0.2">
      <c r="A3130" t="s">
        <v>5413</v>
      </c>
      <c r="B3130" t="s">
        <v>68</v>
      </c>
      <c r="C3130" t="s">
        <v>2721</v>
      </c>
      <c r="D3130" s="89">
        <f>SUMIFS(COM_Input!$P:$P,COM_Input!$G:$G,$A3130,COM_Input!$F:$F,$B3130,COM_Input!$B:$B,$C3130)</f>
        <v>4.2403920842433523E-2</v>
      </c>
      <c r="E3130" s="89">
        <f>SUMIFS(COM_Input!$Q:$Q,COM_Input!$G:$G,$A3130,COM_Input!$F:$F,$B3130,COM_Input!$B:$B,$C3130)</f>
        <v>3.5518591969246338E-2</v>
      </c>
      <c r="G3130" s="89">
        <f>SUMIFS(COM_Input!$M:$M,COM_Input!$G:$G,$A3130,COM_Input!$F:$F,$B3130,COM_Input!$B:$B,$C3130)</f>
        <v>327.05161273469389</v>
      </c>
      <c r="H3130" s="80">
        <f>AVERAGEIFS(COM_Input!$O:$O,COM_Input!$G:$G,$A3130,COM_Input!$F:$F,$B3130,COM_Input!$B:$B,$C3130)</f>
        <v>15</v>
      </c>
      <c r="J3130" s="128">
        <f>AVERAGEIFS(COM_Input!$AC:$AC,COM_Input!$G:$G,$A3130,COM_Input!$F:$F,$B3130,COM_Input!$B:$B,$C3130)</f>
        <v>177</v>
      </c>
      <c r="K3130" s="128">
        <f>AVERAGEIFS(COM_Input!$Z:$Z,COM_Input!$G:$G,$A3130,COM_Input!$F:$F,$B3130,COM_Input!$B:$B,$C3130)</f>
        <v>177</v>
      </c>
      <c r="L3130" t="str">
        <f t="array" ref="L3130">INDEX(COM_Input!$AA$1:$AA$3299,MATCH(1,(COM_Input!$B$1:$B$3299=$C3130)*(COM_Input!$F$1:$F$3299=$B3130)*(COM_Input!$G$1:$G$3299=$A3130),0))</f>
        <v>motor</v>
      </c>
      <c r="M3130" t="str">
        <f t="array" ref="M3130">INDEX(COM_Input!$AB$1:$AB$3299,MATCH(1,(COM_Input!$B$1:$B$3299=$C3130)*(COM_Input!$F$1:$F$3299=$B3130)*(COM_Input!$G$1:$G$3299=$A3130),0))</f>
        <v/>
      </c>
    </row>
    <row r="3131" spans="1:13" x14ac:dyDescent="0.2">
      <c r="A3131" t="s">
        <v>540</v>
      </c>
      <c r="B3131" t="s">
        <v>68</v>
      </c>
      <c r="C3131" t="s">
        <v>2721</v>
      </c>
      <c r="D3131" s="89">
        <f>SUMIFS(COM_Input!$P:$P,COM_Input!$G:$G,$A3131,COM_Input!$F:$F,$B3131,COM_Input!$B:$B,$C3131)</f>
        <v>4.5520010668114973E-2</v>
      </c>
      <c r="E3131" s="89">
        <f>SUMIFS(COM_Input!$Q:$Q,COM_Input!$G:$G,$A3131,COM_Input!$F:$F,$B3131,COM_Input!$B:$B,$C3131)</f>
        <v>4.1699930579605507E-3</v>
      </c>
      <c r="G3131" s="89">
        <f>SUMIFS(COM_Input!$M:$M,COM_Input!$G:$G,$A3131,COM_Input!$F:$F,$B3131,COM_Input!$B:$B,$C3131)</f>
        <v>327.05161273469389</v>
      </c>
      <c r="H3131" s="80">
        <f>AVERAGEIFS(COM_Input!$O:$O,COM_Input!$G:$G,$A3131,COM_Input!$F:$F,$B3131,COM_Input!$B:$B,$C3131)</f>
        <v>15</v>
      </c>
      <c r="J3131" s="128">
        <f>AVERAGEIFS(COM_Input!$AC:$AC,COM_Input!$G:$G,$A3131,COM_Input!$F:$F,$B3131,COM_Input!$B:$B,$C3131)</f>
        <v>177</v>
      </c>
      <c r="K3131" s="128">
        <f>AVERAGEIFS(COM_Input!$Z:$Z,COM_Input!$G:$G,$A3131,COM_Input!$F:$F,$B3131,COM_Input!$B:$B,$C3131)</f>
        <v>177</v>
      </c>
      <c r="L3131" t="str">
        <f t="array" ref="L3131">INDEX(COM_Input!$AA$1:$AA$3299,MATCH(1,(COM_Input!$B$1:$B$3299=$C3131)*(COM_Input!$F$1:$F$3299=$B3131)*(COM_Input!$G$1:$G$3299=$A3131),0))</f>
        <v>motor</v>
      </c>
      <c r="M3131" t="str">
        <f t="array" ref="M3131">INDEX(COM_Input!$AB$1:$AB$3299,MATCH(1,(COM_Input!$B$1:$B$3299=$C3131)*(COM_Input!$F$1:$F$3299=$B3131)*(COM_Input!$G$1:$G$3299=$A3131),0))</f>
        <v/>
      </c>
    </row>
    <row r="3132" spans="1:13" x14ac:dyDescent="0.2">
      <c r="A3132" t="s">
        <v>2712</v>
      </c>
      <c r="B3132" t="s">
        <v>64</v>
      </c>
      <c r="C3132" t="s">
        <v>2721</v>
      </c>
      <c r="D3132" s="89">
        <f>SUMIFS(COM_Input!$P:$P,COM_Input!$G:$G,$A3132,COM_Input!$F:$F,$B3132,COM_Input!$B:$B,$C3132)</f>
        <v>4.5520010668114973E-2</v>
      </c>
      <c r="E3132" s="89">
        <f>SUMIFS(COM_Input!$Q:$Q,COM_Input!$G:$G,$A3132,COM_Input!$F:$F,$B3132,COM_Input!$B:$B,$C3132)</f>
        <v>4.1699930579605507E-3</v>
      </c>
      <c r="G3132" s="89">
        <f>SUMIFS(COM_Input!$M:$M,COM_Input!$G:$G,$A3132,COM_Input!$F:$F,$B3132,COM_Input!$B:$B,$C3132)</f>
        <v>327.05161273469389</v>
      </c>
      <c r="H3132" s="80">
        <f>AVERAGEIFS(COM_Input!$O:$O,COM_Input!$G:$G,$A3132,COM_Input!$F:$F,$B3132,COM_Input!$B:$B,$C3132)</f>
        <v>15</v>
      </c>
      <c r="J3132" s="128">
        <f>AVERAGEIFS(COM_Input!$AC:$AC,COM_Input!$G:$G,$A3132,COM_Input!$F:$F,$B3132,COM_Input!$B:$B,$C3132)</f>
        <v>177</v>
      </c>
      <c r="K3132" s="128">
        <f>AVERAGEIFS(COM_Input!$Z:$Z,COM_Input!$G:$G,$A3132,COM_Input!$F:$F,$B3132,COM_Input!$B:$B,$C3132)</f>
        <v>177</v>
      </c>
      <c r="L3132" t="str">
        <f t="array" ref="L3132">INDEX(COM_Input!$AA$1:$AA$3299,MATCH(1,(COM_Input!$B$1:$B$3299=$C3132)*(COM_Input!$F$1:$F$3299=$B3132)*(COM_Input!$G$1:$G$3299=$A3132),0))</f>
        <v>motor</v>
      </c>
      <c r="M3132" t="str">
        <f t="array" ref="M3132">INDEX(COM_Input!$AB$1:$AB$3299,MATCH(1,(COM_Input!$B$1:$B$3299=$C3132)*(COM_Input!$F$1:$F$3299=$B3132)*(COM_Input!$G$1:$G$3299=$A3132),0))</f>
        <v/>
      </c>
    </row>
    <row r="3133" spans="1:13" x14ac:dyDescent="0.2">
      <c r="A3133" t="s">
        <v>3071</v>
      </c>
      <c r="B3133" t="s">
        <v>64</v>
      </c>
      <c r="C3133" t="s">
        <v>2721</v>
      </c>
      <c r="D3133" s="89">
        <f>SUMIFS(COM_Input!$P:$P,COM_Input!$G:$G,$A3133,COM_Input!$F:$F,$B3133,COM_Input!$B:$B,$C3133)</f>
        <v>4.2403920842433523E-2</v>
      </c>
      <c r="E3133" s="89">
        <f>SUMIFS(COM_Input!$Q:$Q,COM_Input!$G:$G,$A3133,COM_Input!$F:$F,$B3133,COM_Input!$B:$B,$C3133)</f>
        <v>3.5518591969246338E-2</v>
      </c>
      <c r="G3133" s="89">
        <f>SUMIFS(COM_Input!$M:$M,COM_Input!$G:$G,$A3133,COM_Input!$F:$F,$B3133,COM_Input!$B:$B,$C3133)</f>
        <v>327.05161273469389</v>
      </c>
      <c r="H3133" s="80">
        <f>AVERAGEIFS(COM_Input!$O:$O,COM_Input!$G:$G,$A3133,COM_Input!$F:$F,$B3133,COM_Input!$B:$B,$C3133)</f>
        <v>15</v>
      </c>
      <c r="J3133" s="128">
        <f>AVERAGEIFS(COM_Input!$AC:$AC,COM_Input!$G:$G,$A3133,COM_Input!$F:$F,$B3133,COM_Input!$B:$B,$C3133)</f>
        <v>177</v>
      </c>
      <c r="K3133" s="128">
        <f>AVERAGEIFS(COM_Input!$Z:$Z,COM_Input!$G:$G,$A3133,COM_Input!$F:$F,$B3133,COM_Input!$B:$B,$C3133)</f>
        <v>177</v>
      </c>
      <c r="L3133" t="str">
        <f t="array" ref="L3133">INDEX(COM_Input!$AA$1:$AA$3299,MATCH(1,(COM_Input!$B$1:$B$3299=$C3133)*(COM_Input!$F$1:$F$3299=$B3133)*(COM_Input!$G$1:$G$3299=$A3133),0))</f>
        <v>motor</v>
      </c>
      <c r="M3133" t="str">
        <f t="array" ref="M3133">INDEX(COM_Input!$AB$1:$AB$3299,MATCH(1,(COM_Input!$B$1:$B$3299=$C3133)*(COM_Input!$F$1:$F$3299=$B3133)*(COM_Input!$G$1:$G$3299=$A3133),0))</f>
        <v/>
      </c>
    </row>
    <row r="3134" spans="1:13" x14ac:dyDescent="0.2">
      <c r="A3134" t="s">
        <v>554</v>
      </c>
      <c r="B3134" t="s">
        <v>64</v>
      </c>
      <c r="C3134" t="s">
        <v>2721</v>
      </c>
      <c r="D3134" s="89">
        <f>SUMIFS(COM_Input!$P:$P,COM_Input!$G:$G,$A3134,COM_Input!$F:$F,$B3134,COM_Input!$B:$B,$C3134)</f>
        <v>4.5520010668114973E-2</v>
      </c>
      <c r="E3134" s="89">
        <f>SUMIFS(COM_Input!$Q:$Q,COM_Input!$G:$G,$A3134,COM_Input!$F:$F,$B3134,COM_Input!$B:$B,$C3134)</f>
        <v>4.1699930579605507E-3</v>
      </c>
      <c r="G3134" s="89">
        <f>SUMIFS(COM_Input!$M:$M,COM_Input!$G:$G,$A3134,COM_Input!$F:$F,$B3134,COM_Input!$B:$B,$C3134)</f>
        <v>327.05161273469389</v>
      </c>
      <c r="H3134" s="80">
        <f>AVERAGEIFS(COM_Input!$O:$O,COM_Input!$G:$G,$A3134,COM_Input!$F:$F,$B3134,COM_Input!$B:$B,$C3134)</f>
        <v>15</v>
      </c>
      <c r="J3134" s="128">
        <f>AVERAGEIFS(COM_Input!$AC:$AC,COM_Input!$G:$G,$A3134,COM_Input!$F:$F,$B3134,COM_Input!$B:$B,$C3134)</f>
        <v>177</v>
      </c>
      <c r="K3134" s="128">
        <f>AVERAGEIFS(COM_Input!$Z:$Z,COM_Input!$G:$G,$A3134,COM_Input!$F:$F,$B3134,COM_Input!$B:$B,$C3134)</f>
        <v>177</v>
      </c>
      <c r="L3134" t="str">
        <f t="array" ref="L3134">INDEX(COM_Input!$AA$1:$AA$3299,MATCH(1,(COM_Input!$B$1:$B$3299=$C3134)*(COM_Input!$F$1:$F$3299=$B3134)*(COM_Input!$G$1:$G$3299=$A3134),0))</f>
        <v>motor</v>
      </c>
      <c r="M3134" t="str">
        <f t="array" ref="M3134">INDEX(COM_Input!$AB$1:$AB$3299,MATCH(1,(COM_Input!$B$1:$B$3299=$C3134)*(COM_Input!$F$1:$F$3299=$B3134)*(COM_Input!$G$1:$G$3299=$A3134),0))</f>
        <v/>
      </c>
    </row>
    <row r="3135" spans="1:13" x14ac:dyDescent="0.2">
      <c r="A3135" t="s">
        <v>3515</v>
      </c>
      <c r="B3135" t="s">
        <v>64</v>
      </c>
      <c r="C3135" t="s">
        <v>2721</v>
      </c>
      <c r="D3135" s="89">
        <f>SUMIFS(COM_Input!$P:$P,COM_Input!$G:$G,$A3135,COM_Input!$F:$F,$B3135,COM_Input!$B:$B,$C3135)</f>
        <v>4.2403920842433523E-2</v>
      </c>
      <c r="E3135" s="89">
        <f>SUMIFS(COM_Input!$Q:$Q,COM_Input!$G:$G,$A3135,COM_Input!$F:$F,$B3135,COM_Input!$B:$B,$C3135)</f>
        <v>3.5518591969246338E-2</v>
      </c>
      <c r="G3135" s="89">
        <f>SUMIFS(COM_Input!$M:$M,COM_Input!$G:$G,$A3135,COM_Input!$F:$F,$B3135,COM_Input!$B:$B,$C3135)</f>
        <v>327.05161273469389</v>
      </c>
      <c r="H3135" s="80">
        <f>AVERAGEIFS(COM_Input!$O:$O,COM_Input!$G:$G,$A3135,COM_Input!$F:$F,$B3135,COM_Input!$B:$B,$C3135)</f>
        <v>15</v>
      </c>
      <c r="J3135" s="128">
        <f>AVERAGEIFS(COM_Input!$AC:$AC,COM_Input!$G:$G,$A3135,COM_Input!$F:$F,$B3135,COM_Input!$B:$B,$C3135)</f>
        <v>177</v>
      </c>
      <c r="K3135" s="128">
        <f>AVERAGEIFS(COM_Input!$Z:$Z,COM_Input!$G:$G,$A3135,COM_Input!$F:$F,$B3135,COM_Input!$B:$B,$C3135)</f>
        <v>177</v>
      </c>
      <c r="L3135" t="str">
        <f t="array" ref="L3135">INDEX(COM_Input!$AA$1:$AA$3299,MATCH(1,(COM_Input!$B$1:$B$3299=$C3135)*(COM_Input!$F$1:$F$3299=$B3135)*(COM_Input!$G$1:$G$3299=$A3135),0))</f>
        <v>motor</v>
      </c>
      <c r="M3135" t="str">
        <f t="array" ref="M3135">INDEX(COM_Input!$AB$1:$AB$3299,MATCH(1,(COM_Input!$B$1:$B$3299=$C3135)*(COM_Input!$F$1:$F$3299=$B3135)*(COM_Input!$G$1:$G$3299=$A3135),0))</f>
        <v/>
      </c>
    </row>
    <row r="3136" spans="1:13" x14ac:dyDescent="0.2">
      <c r="A3136" t="s">
        <v>3751</v>
      </c>
      <c r="B3136" t="s">
        <v>64</v>
      </c>
      <c r="C3136" t="s">
        <v>2721</v>
      </c>
      <c r="D3136" s="89">
        <f>SUMIFS(COM_Input!$P:$P,COM_Input!$G:$G,$A3136,COM_Input!$F:$F,$B3136,COM_Input!$B:$B,$C3136)</f>
        <v>4.2403920842433523E-2</v>
      </c>
      <c r="E3136" s="89">
        <f>SUMIFS(COM_Input!$Q:$Q,COM_Input!$G:$G,$A3136,COM_Input!$F:$F,$B3136,COM_Input!$B:$B,$C3136)</f>
        <v>3.5518591969246338E-2</v>
      </c>
      <c r="G3136" s="89">
        <f>SUMIFS(COM_Input!$M:$M,COM_Input!$G:$G,$A3136,COM_Input!$F:$F,$B3136,COM_Input!$B:$B,$C3136)</f>
        <v>327.05161273469389</v>
      </c>
      <c r="H3136" s="80">
        <f>AVERAGEIFS(COM_Input!$O:$O,COM_Input!$G:$G,$A3136,COM_Input!$F:$F,$B3136,COM_Input!$B:$B,$C3136)</f>
        <v>15</v>
      </c>
      <c r="J3136" s="128">
        <f>AVERAGEIFS(COM_Input!$AC:$AC,COM_Input!$G:$G,$A3136,COM_Input!$F:$F,$B3136,COM_Input!$B:$B,$C3136)</f>
        <v>177</v>
      </c>
      <c r="K3136" s="128">
        <f>AVERAGEIFS(COM_Input!$Z:$Z,COM_Input!$G:$G,$A3136,COM_Input!$F:$F,$B3136,COM_Input!$B:$B,$C3136)</f>
        <v>177</v>
      </c>
      <c r="L3136" t="str">
        <f t="array" ref="L3136">INDEX(COM_Input!$AA$1:$AA$3299,MATCH(1,(COM_Input!$B$1:$B$3299=$C3136)*(COM_Input!$F$1:$F$3299=$B3136)*(COM_Input!$G$1:$G$3299=$A3136),0))</f>
        <v>motor</v>
      </c>
      <c r="M3136" t="str">
        <f t="array" ref="M3136">INDEX(COM_Input!$AB$1:$AB$3299,MATCH(1,(COM_Input!$B$1:$B$3299=$C3136)*(COM_Input!$F$1:$F$3299=$B3136)*(COM_Input!$G$1:$G$3299=$A3136),0))</f>
        <v/>
      </c>
    </row>
    <row r="3137" spans="1:13" x14ac:dyDescent="0.2">
      <c r="A3137" t="s">
        <v>3981</v>
      </c>
      <c r="B3137" t="s">
        <v>64</v>
      </c>
      <c r="C3137" t="s">
        <v>2721</v>
      </c>
      <c r="D3137" s="89">
        <f>SUMIFS(COM_Input!$P:$P,COM_Input!$G:$G,$A3137,COM_Input!$F:$F,$B3137,COM_Input!$B:$B,$C3137)</f>
        <v>4.5520010668114973E-2</v>
      </c>
      <c r="E3137" s="89">
        <f>SUMIFS(COM_Input!$Q:$Q,COM_Input!$G:$G,$A3137,COM_Input!$F:$F,$B3137,COM_Input!$B:$B,$C3137)</f>
        <v>4.1699930579605507E-3</v>
      </c>
      <c r="G3137" s="89">
        <f>SUMIFS(COM_Input!$M:$M,COM_Input!$G:$G,$A3137,COM_Input!$F:$F,$B3137,COM_Input!$B:$B,$C3137)</f>
        <v>327.05161273469389</v>
      </c>
      <c r="H3137" s="80">
        <f>AVERAGEIFS(COM_Input!$O:$O,COM_Input!$G:$G,$A3137,COM_Input!$F:$F,$B3137,COM_Input!$B:$B,$C3137)</f>
        <v>15</v>
      </c>
      <c r="J3137" s="128">
        <f>AVERAGEIFS(COM_Input!$AC:$AC,COM_Input!$G:$G,$A3137,COM_Input!$F:$F,$B3137,COM_Input!$B:$B,$C3137)</f>
        <v>177</v>
      </c>
      <c r="K3137" s="128">
        <f>AVERAGEIFS(COM_Input!$Z:$Z,COM_Input!$G:$G,$A3137,COM_Input!$F:$F,$B3137,COM_Input!$B:$B,$C3137)</f>
        <v>177</v>
      </c>
      <c r="L3137" t="str">
        <f t="array" ref="L3137">INDEX(COM_Input!$AA$1:$AA$3299,MATCH(1,(COM_Input!$B$1:$B$3299=$C3137)*(COM_Input!$F$1:$F$3299=$B3137)*(COM_Input!$G$1:$G$3299=$A3137),0))</f>
        <v>motor</v>
      </c>
      <c r="M3137" t="str">
        <f t="array" ref="M3137">INDEX(COM_Input!$AB$1:$AB$3299,MATCH(1,(COM_Input!$B$1:$B$3299=$C3137)*(COM_Input!$F$1:$F$3299=$B3137)*(COM_Input!$G$1:$G$3299=$A3137),0))</f>
        <v/>
      </c>
    </row>
    <row r="3138" spans="1:13" x14ac:dyDescent="0.2">
      <c r="A3138" t="s">
        <v>4213</v>
      </c>
      <c r="B3138" t="s">
        <v>64</v>
      </c>
      <c r="C3138" t="s">
        <v>2721</v>
      </c>
      <c r="D3138" s="89">
        <f>SUMIFS(COM_Input!$P:$P,COM_Input!$G:$G,$A3138,COM_Input!$F:$F,$B3138,COM_Input!$B:$B,$C3138)</f>
        <v>4.2403920842433523E-2</v>
      </c>
      <c r="E3138" s="89">
        <f>SUMIFS(COM_Input!$Q:$Q,COM_Input!$G:$G,$A3138,COM_Input!$F:$F,$B3138,COM_Input!$B:$B,$C3138)</f>
        <v>3.5518591969246338E-2</v>
      </c>
      <c r="G3138" s="89">
        <f>SUMIFS(COM_Input!$M:$M,COM_Input!$G:$G,$A3138,COM_Input!$F:$F,$B3138,COM_Input!$B:$B,$C3138)</f>
        <v>327.05161273469389</v>
      </c>
      <c r="H3138" s="80">
        <f>AVERAGEIFS(COM_Input!$O:$O,COM_Input!$G:$G,$A3138,COM_Input!$F:$F,$B3138,COM_Input!$B:$B,$C3138)</f>
        <v>15</v>
      </c>
      <c r="J3138" s="128">
        <f>AVERAGEIFS(COM_Input!$AC:$AC,COM_Input!$G:$G,$A3138,COM_Input!$F:$F,$B3138,COM_Input!$B:$B,$C3138)</f>
        <v>177</v>
      </c>
      <c r="K3138" s="128">
        <f>AVERAGEIFS(COM_Input!$Z:$Z,COM_Input!$G:$G,$A3138,COM_Input!$F:$F,$B3138,COM_Input!$B:$B,$C3138)</f>
        <v>177</v>
      </c>
      <c r="L3138" t="str">
        <f t="array" ref="L3138">INDEX(COM_Input!$AA$1:$AA$3299,MATCH(1,(COM_Input!$B$1:$B$3299=$C3138)*(COM_Input!$F$1:$F$3299=$B3138)*(COM_Input!$G$1:$G$3299=$A3138),0))</f>
        <v>motor</v>
      </c>
      <c r="M3138" t="str">
        <f t="array" ref="M3138">INDEX(COM_Input!$AB$1:$AB$3299,MATCH(1,(COM_Input!$B$1:$B$3299=$C3138)*(COM_Input!$F$1:$F$3299=$B3138)*(COM_Input!$G$1:$G$3299=$A3138),0))</f>
        <v/>
      </c>
    </row>
    <row r="3139" spans="1:13" x14ac:dyDescent="0.2">
      <c r="A3139" t="s">
        <v>613</v>
      </c>
      <c r="B3139" t="s">
        <v>64</v>
      </c>
      <c r="C3139" t="s">
        <v>2721</v>
      </c>
      <c r="D3139" s="89">
        <f>SUMIFS(COM_Input!$P:$P,COM_Input!$G:$G,$A3139,COM_Input!$F:$F,$B3139,COM_Input!$B:$B,$C3139)</f>
        <v>4.5520010668114973E-2</v>
      </c>
      <c r="E3139" s="89">
        <f>SUMIFS(COM_Input!$Q:$Q,COM_Input!$G:$G,$A3139,COM_Input!$F:$F,$B3139,COM_Input!$B:$B,$C3139)</f>
        <v>4.1699930579605507E-3</v>
      </c>
      <c r="G3139" s="89">
        <f>SUMIFS(COM_Input!$M:$M,COM_Input!$G:$G,$A3139,COM_Input!$F:$F,$B3139,COM_Input!$B:$B,$C3139)</f>
        <v>327.05161273469389</v>
      </c>
      <c r="H3139" s="80">
        <f>AVERAGEIFS(COM_Input!$O:$O,COM_Input!$G:$G,$A3139,COM_Input!$F:$F,$B3139,COM_Input!$B:$B,$C3139)</f>
        <v>15</v>
      </c>
      <c r="J3139" s="128">
        <f>AVERAGEIFS(COM_Input!$AC:$AC,COM_Input!$G:$G,$A3139,COM_Input!$F:$F,$B3139,COM_Input!$B:$B,$C3139)</f>
        <v>177</v>
      </c>
      <c r="K3139" s="128">
        <f>AVERAGEIFS(COM_Input!$Z:$Z,COM_Input!$G:$G,$A3139,COM_Input!$F:$F,$B3139,COM_Input!$B:$B,$C3139)</f>
        <v>177</v>
      </c>
      <c r="L3139" t="str">
        <f t="array" ref="L3139">INDEX(COM_Input!$AA$1:$AA$3299,MATCH(1,(COM_Input!$B$1:$B$3299=$C3139)*(COM_Input!$F$1:$F$3299=$B3139)*(COM_Input!$G$1:$G$3299=$A3139),0))</f>
        <v>motor</v>
      </c>
      <c r="M3139" t="str">
        <f t="array" ref="M3139">INDEX(COM_Input!$AB$1:$AB$3299,MATCH(1,(COM_Input!$B$1:$B$3299=$C3139)*(COM_Input!$F$1:$F$3299=$B3139)*(COM_Input!$G$1:$G$3299=$A3139),0))</f>
        <v/>
      </c>
    </row>
    <row r="3140" spans="1:13" x14ac:dyDescent="0.2">
      <c r="A3140" t="s">
        <v>4720</v>
      </c>
      <c r="B3140" t="s">
        <v>64</v>
      </c>
      <c r="C3140" t="s">
        <v>2721</v>
      </c>
      <c r="D3140" s="89">
        <f>SUMIFS(COM_Input!$P:$P,COM_Input!$G:$G,$A3140,COM_Input!$F:$F,$B3140,COM_Input!$B:$B,$C3140)</f>
        <v>4.5520010668114973E-2</v>
      </c>
      <c r="E3140" s="89">
        <f>SUMIFS(COM_Input!$Q:$Q,COM_Input!$G:$G,$A3140,COM_Input!$F:$F,$B3140,COM_Input!$B:$B,$C3140)</f>
        <v>4.1699930579605507E-3</v>
      </c>
      <c r="G3140" s="89">
        <f>SUMIFS(COM_Input!$M:$M,COM_Input!$G:$G,$A3140,COM_Input!$F:$F,$B3140,COM_Input!$B:$B,$C3140)</f>
        <v>327.05161273469389</v>
      </c>
      <c r="H3140" s="80">
        <f>AVERAGEIFS(COM_Input!$O:$O,COM_Input!$G:$G,$A3140,COM_Input!$F:$F,$B3140,COM_Input!$B:$B,$C3140)</f>
        <v>15</v>
      </c>
      <c r="J3140" s="128">
        <f>AVERAGEIFS(COM_Input!$AC:$AC,COM_Input!$G:$G,$A3140,COM_Input!$F:$F,$B3140,COM_Input!$B:$B,$C3140)</f>
        <v>177</v>
      </c>
      <c r="K3140" s="128">
        <f>AVERAGEIFS(COM_Input!$Z:$Z,COM_Input!$G:$G,$A3140,COM_Input!$F:$F,$B3140,COM_Input!$B:$B,$C3140)</f>
        <v>177</v>
      </c>
      <c r="L3140" t="str">
        <f t="array" ref="L3140">INDEX(COM_Input!$AA$1:$AA$3299,MATCH(1,(COM_Input!$B$1:$B$3299=$C3140)*(COM_Input!$F$1:$F$3299=$B3140)*(COM_Input!$G$1:$G$3299=$A3140),0))</f>
        <v>motor</v>
      </c>
      <c r="M3140" t="str">
        <f t="array" ref="M3140">INDEX(COM_Input!$AB$1:$AB$3299,MATCH(1,(COM_Input!$B$1:$B$3299=$C3140)*(COM_Input!$F$1:$F$3299=$B3140)*(COM_Input!$G$1:$G$3299=$A3140),0))</f>
        <v/>
      </c>
    </row>
    <row r="3141" spans="1:13" x14ac:dyDescent="0.2">
      <c r="A3141" t="s">
        <v>4953</v>
      </c>
      <c r="B3141" t="s">
        <v>64</v>
      </c>
      <c r="C3141" t="s">
        <v>2721</v>
      </c>
      <c r="D3141" s="89">
        <f>SUMIFS(COM_Input!$P:$P,COM_Input!$G:$G,$A3141,COM_Input!$F:$F,$B3141,COM_Input!$B:$B,$C3141)</f>
        <v>4.2403920842433523E-2</v>
      </c>
      <c r="E3141" s="89">
        <f>SUMIFS(COM_Input!$Q:$Q,COM_Input!$G:$G,$A3141,COM_Input!$F:$F,$B3141,COM_Input!$B:$B,$C3141)</f>
        <v>3.5518591969246338E-2</v>
      </c>
      <c r="G3141" s="89">
        <f>SUMIFS(COM_Input!$M:$M,COM_Input!$G:$G,$A3141,COM_Input!$F:$F,$B3141,COM_Input!$B:$B,$C3141)</f>
        <v>327.05161273469389</v>
      </c>
      <c r="H3141" s="80">
        <f>AVERAGEIFS(COM_Input!$O:$O,COM_Input!$G:$G,$A3141,COM_Input!$F:$F,$B3141,COM_Input!$B:$B,$C3141)</f>
        <v>15</v>
      </c>
      <c r="J3141" s="128">
        <f>AVERAGEIFS(COM_Input!$AC:$AC,COM_Input!$G:$G,$A3141,COM_Input!$F:$F,$B3141,COM_Input!$B:$B,$C3141)</f>
        <v>177</v>
      </c>
      <c r="K3141" s="128">
        <f>AVERAGEIFS(COM_Input!$Z:$Z,COM_Input!$G:$G,$A3141,COM_Input!$F:$F,$B3141,COM_Input!$B:$B,$C3141)</f>
        <v>177</v>
      </c>
      <c r="L3141" t="str">
        <f t="array" ref="L3141">INDEX(COM_Input!$AA$1:$AA$3299,MATCH(1,(COM_Input!$B$1:$B$3299=$C3141)*(COM_Input!$F$1:$F$3299=$B3141)*(COM_Input!$G$1:$G$3299=$A3141),0))</f>
        <v>motor</v>
      </c>
      <c r="M3141" t="str">
        <f t="array" ref="M3141">INDEX(COM_Input!$AB$1:$AB$3299,MATCH(1,(COM_Input!$B$1:$B$3299=$C3141)*(COM_Input!$F$1:$F$3299=$B3141)*(COM_Input!$G$1:$G$3299=$A3141),0))</f>
        <v/>
      </c>
    </row>
    <row r="3142" spans="1:13" x14ac:dyDescent="0.2">
      <c r="A3142" t="s">
        <v>538</v>
      </c>
      <c r="B3142" t="s">
        <v>64</v>
      </c>
      <c r="C3142" t="s">
        <v>2721</v>
      </c>
      <c r="D3142" s="89">
        <f>SUMIFS(COM_Input!$P:$P,COM_Input!$G:$G,$A3142,COM_Input!$F:$F,$B3142,COM_Input!$B:$B,$C3142)</f>
        <v>4.5520010668114973E-2</v>
      </c>
      <c r="E3142" s="89">
        <f>SUMIFS(COM_Input!$Q:$Q,COM_Input!$G:$G,$A3142,COM_Input!$F:$F,$B3142,COM_Input!$B:$B,$C3142)</f>
        <v>4.1699930579605507E-3</v>
      </c>
      <c r="G3142" s="89">
        <f>SUMIFS(COM_Input!$M:$M,COM_Input!$G:$G,$A3142,COM_Input!$F:$F,$B3142,COM_Input!$B:$B,$C3142)</f>
        <v>327.05161273469389</v>
      </c>
      <c r="H3142" s="80">
        <f>AVERAGEIFS(COM_Input!$O:$O,COM_Input!$G:$G,$A3142,COM_Input!$F:$F,$B3142,COM_Input!$B:$B,$C3142)</f>
        <v>15</v>
      </c>
      <c r="J3142" s="128">
        <f>AVERAGEIFS(COM_Input!$AC:$AC,COM_Input!$G:$G,$A3142,COM_Input!$F:$F,$B3142,COM_Input!$B:$B,$C3142)</f>
        <v>177</v>
      </c>
      <c r="K3142" s="128">
        <f>AVERAGEIFS(COM_Input!$Z:$Z,COM_Input!$G:$G,$A3142,COM_Input!$F:$F,$B3142,COM_Input!$B:$B,$C3142)</f>
        <v>177</v>
      </c>
      <c r="L3142" t="str">
        <f t="array" ref="L3142">INDEX(COM_Input!$AA$1:$AA$3299,MATCH(1,(COM_Input!$B$1:$B$3299=$C3142)*(COM_Input!$F$1:$F$3299=$B3142)*(COM_Input!$G$1:$G$3299=$A3142),0))</f>
        <v>motor</v>
      </c>
      <c r="M3142" t="str">
        <f t="array" ref="M3142">INDEX(COM_Input!$AB$1:$AB$3299,MATCH(1,(COM_Input!$B$1:$B$3299=$C3142)*(COM_Input!$F$1:$F$3299=$B3142)*(COM_Input!$G$1:$G$3299=$A3142),0))</f>
        <v/>
      </c>
    </row>
    <row r="3143" spans="1:13" x14ac:dyDescent="0.2">
      <c r="A3143" t="s">
        <v>5413</v>
      </c>
      <c r="B3143" t="s">
        <v>64</v>
      </c>
      <c r="C3143" t="s">
        <v>2721</v>
      </c>
      <c r="D3143" s="89">
        <f>SUMIFS(COM_Input!$P:$P,COM_Input!$G:$G,$A3143,COM_Input!$F:$F,$B3143,COM_Input!$B:$B,$C3143)</f>
        <v>4.2403920842433523E-2</v>
      </c>
      <c r="E3143" s="89">
        <f>SUMIFS(COM_Input!$Q:$Q,COM_Input!$G:$G,$A3143,COM_Input!$F:$F,$B3143,COM_Input!$B:$B,$C3143)</f>
        <v>3.5518591969246338E-2</v>
      </c>
      <c r="G3143" s="89">
        <f>SUMIFS(COM_Input!$M:$M,COM_Input!$G:$G,$A3143,COM_Input!$F:$F,$B3143,COM_Input!$B:$B,$C3143)</f>
        <v>327.05161273469389</v>
      </c>
      <c r="H3143" s="80">
        <f>AVERAGEIFS(COM_Input!$O:$O,COM_Input!$G:$G,$A3143,COM_Input!$F:$F,$B3143,COM_Input!$B:$B,$C3143)</f>
        <v>15</v>
      </c>
      <c r="J3143" s="128">
        <f>AVERAGEIFS(COM_Input!$AC:$AC,COM_Input!$G:$G,$A3143,COM_Input!$F:$F,$B3143,COM_Input!$B:$B,$C3143)</f>
        <v>177</v>
      </c>
      <c r="K3143" s="128">
        <f>AVERAGEIFS(COM_Input!$Z:$Z,COM_Input!$G:$G,$A3143,COM_Input!$F:$F,$B3143,COM_Input!$B:$B,$C3143)</f>
        <v>177</v>
      </c>
      <c r="L3143" t="str">
        <f t="array" ref="L3143">INDEX(COM_Input!$AA$1:$AA$3299,MATCH(1,(COM_Input!$B$1:$B$3299=$C3143)*(COM_Input!$F$1:$F$3299=$B3143)*(COM_Input!$G$1:$G$3299=$A3143),0))</f>
        <v>motor</v>
      </c>
      <c r="M3143" t="str">
        <f t="array" ref="M3143">INDEX(COM_Input!$AB$1:$AB$3299,MATCH(1,(COM_Input!$B$1:$B$3299=$C3143)*(COM_Input!$F$1:$F$3299=$B3143)*(COM_Input!$G$1:$G$3299=$A3143),0))</f>
        <v/>
      </c>
    </row>
    <row r="3144" spans="1:13" x14ac:dyDescent="0.2">
      <c r="A3144" t="s">
        <v>540</v>
      </c>
      <c r="B3144" t="s">
        <v>64</v>
      </c>
      <c r="C3144" t="s">
        <v>2721</v>
      </c>
      <c r="D3144" s="89">
        <f>SUMIFS(COM_Input!$P:$P,COM_Input!$G:$G,$A3144,COM_Input!$F:$F,$B3144,COM_Input!$B:$B,$C3144)</f>
        <v>4.5520010668114973E-2</v>
      </c>
      <c r="E3144" s="89">
        <f>SUMIFS(COM_Input!$Q:$Q,COM_Input!$G:$G,$A3144,COM_Input!$F:$F,$B3144,COM_Input!$B:$B,$C3144)</f>
        <v>4.1699930579605507E-3</v>
      </c>
      <c r="G3144" s="89">
        <f>SUMIFS(COM_Input!$M:$M,COM_Input!$G:$G,$A3144,COM_Input!$F:$F,$B3144,COM_Input!$B:$B,$C3144)</f>
        <v>327.05161273469389</v>
      </c>
      <c r="H3144" s="80">
        <f>AVERAGEIFS(COM_Input!$O:$O,COM_Input!$G:$G,$A3144,COM_Input!$F:$F,$B3144,COM_Input!$B:$B,$C3144)</f>
        <v>15</v>
      </c>
      <c r="J3144" s="128">
        <f>AVERAGEIFS(COM_Input!$AC:$AC,COM_Input!$G:$G,$A3144,COM_Input!$F:$F,$B3144,COM_Input!$B:$B,$C3144)</f>
        <v>177</v>
      </c>
      <c r="K3144" s="128">
        <f>AVERAGEIFS(COM_Input!$Z:$Z,COM_Input!$G:$G,$A3144,COM_Input!$F:$F,$B3144,COM_Input!$B:$B,$C3144)</f>
        <v>177</v>
      </c>
      <c r="L3144" t="str">
        <f t="array" ref="L3144">INDEX(COM_Input!$AA$1:$AA$3299,MATCH(1,(COM_Input!$B$1:$B$3299=$C3144)*(COM_Input!$F$1:$F$3299=$B3144)*(COM_Input!$G$1:$G$3299=$A3144),0))</f>
        <v>motor</v>
      </c>
      <c r="M3144" t="str">
        <f t="array" ref="M3144">INDEX(COM_Input!$AB$1:$AB$3299,MATCH(1,(COM_Input!$B$1:$B$3299=$C3144)*(COM_Input!$F$1:$F$3299=$B3144)*(COM_Input!$G$1:$G$3299=$A3144),0))</f>
        <v/>
      </c>
    </row>
    <row r="3145" spans="1:13" x14ac:dyDescent="0.2">
      <c r="A3145" t="s">
        <v>2712</v>
      </c>
      <c r="B3145" t="s">
        <v>68</v>
      </c>
      <c r="C3145" t="s">
        <v>2718</v>
      </c>
      <c r="D3145" s="89">
        <f>SUMIFS(COM_Input!$P:$P,COM_Input!$G:$G,$A3145,COM_Input!$F:$F,$B3145,COM_Input!$B:$B,$C3145)</f>
        <v>8.4391696768762164E-3</v>
      </c>
      <c r="E3145" s="89">
        <f>SUMIFS(COM_Input!$Q:$Q,COM_Input!$G:$G,$A3145,COM_Input!$F:$F,$B3145,COM_Input!$B:$B,$C3145)</f>
        <v>7.8858547810341413E-3</v>
      </c>
      <c r="G3145" s="89">
        <f>SUMIFS(COM_Input!$M:$M,COM_Input!$G:$G,$A3145,COM_Input!$F:$F,$B3145,COM_Input!$B:$B,$C3145)</f>
        <v>61.436052479999994</v>
      </c>
      <c r="H3145" s="80">
        <f>AVERAGEIFS(COM_Input!$O:$O,COM_Input!$G:$G,$A3145,COM_Input!$F:$F,$B3145,COM_Input!$B:$B,$C3145)</f>
        <v>8</v>
      </c>
      <c r="J3145" s="128">
        <f>AVERAGEIFS(COM_Input!$AC:$AC,COM_Input!$G:$G,$A3145,COM_Input!$F:$F,$B3145,COM_Input!$B:$B,$C3145)</f>
        <v>104.14</v>
      </c>
      <c r="K3145" s="128">
        <f>AVERAGEIFS(COM_Input!$Z:$Z,COM_Input!$G:$G,$A3145,COM_Input!$F:$F,$B3145,COM_Input!$B:$B,$C3145)</f>
        <v>104.14</v>
      </c>
      <c r="L3145" t="str">
        <f t="array" ref="L3145">INDEX(COM_Input!$AA$1:$AA$3299,MATCH(1,(COM_Input!$B$1:$B$3299=$C3145)*(COM_Input!$F$1:$F$3299=$B3145)*(COM_Input!$G$1:$G$3299=$A3145),0))</f>
        <v>unit</v>
      </c>
      <c r="M3145" t="str">
        <f t="array" ref="M3145">INDEX(COM_Input!$AB$1:$AB$3299,MATCH(1,(COM_Input!$B$1:$B$3299=$C3145)*(COM_Input!$F$1:$F$3299=$B3145)*(COM_Input!$G$1:$G$3299=$A3145),0))</f>
        <v/>
      </c>
    </row>
    <row r="3146" spans="1:13" x14ac:dyDescent="0.2">
      <c r="A3146" t="s">
        <v>3071</v>
      </c>
      <c r="B3146" t="s">
        <v>68</v>
      </c>
      <c r="C3146" t="s">
        <v>2718</v>
      </c>
      <c r="D3146" s="89">
        <f>SUMIFS(COM_Input!$P:$P,COM_Input!$G:$G,$A3146,COM_Input!$F:$F,$B3146,COM_Input!$B:$B,$C3146)</f>
        <v>8.4391696768762164E-3</v>
      </c>
      <c r="E3146" s="89">
        <f>SUMIFS(COM_Input!$Q:$Q,COM_Input!$G:$G,$A3146,COM_Input!$F:$F,$B3146,COM_Input!$B:$B,$C3146)</f>
        <v>7.8858547810341413E-3</v>
      </c>
      <c r="G3146" s="89">
        <f>SUMIFS(COM_Input!$M:$M,COM_Input!$G:$G,$A3146,COM_Input!$F:$F,$B3146,COM_Input!$B:$B,$C3146)</f>
        <v>61.436052479999994</v>
      </c>
      <c r="H3146" s="80">
        <f>AVERAGEIFS(COM_Input!$O:$O,COM_Input!$G:$G,$A3146,COM_Input!$F:$F,$B3146,COM_Input!$B:$B,$C3146)</f>
        <v>8</v>
      </c>
      <c r="J3146" s="128">
        <f>AVERAGEIFS(COM_Input!$AC:$AC,COM_Input!$G:$G,$A3146,COM_Input!$F:$F,$B3146,COM_Input!$B:$B,$C3146)</f>
        <v>104.14</v>
      </c>
      <c r="K3146" s="128">
        <f>AVERAGEIFS(COM_Input!$Z:$Z,COM_Input!$G:$G,$A3146,COM_Input!$F:$F,$B3146,COM_Input!$B:$B,$C3146)</f>
        <v>104.14</v>
      </c>
      <c r="L3146" t="str">
        <f t="array" ref="L3146">INDEX(COM_Input!$AA$1:$AA$3299,MATCH(1,(COM_Input!$B$1:$B$3299=$C3146)*(COM_Input!$F$1:$F$3299=$B3146)*(COM_Input!$G$1:$G$3299=$A3146),0))</f>
        <v>unit</v>
      </c>
      <c r="M3146" t="str">
        <f t="array" ref="M3146">INDEX(COM_Input!$AB$1:$AB$3299,MATCH(1,(COM_Input!$B$1:$B$3299=$C3146)*(COM_Input!$F$1:$F$3299=$B3146)*(COM_Input!$G$1:$G$3299=$A3146),0))</f>
        <v/>
      </c>
    </row>
    <row r="3147" spans="1:13" x14ac:dyDescent="0.2">
      <c r="A3147" t="s">
        <v>554</v>
      </c>
      <c r="B3147" t="s">
        <v>68</v>
      </c>
      <c r="C3147" t="s">
        <v>2718</v>
      </c>
      <c r="D3147" s="89">
        <f>SUMIFS(COM_Input!$P:$P,COM_Input!$G:$G,$A3147,COM_Input!$F:$F,$B3147,COM_Input!$B:$B,$C3147)</f>
        <v>8.4391696768762164E-3</v>
      </c>
      <c r="E3147" s="89">
        <f>SUMIFS(COM_Input!$Q:$Q,COM_Input!$G:$G,$A3147,COM_Input!$F:$F,$B3147,COM_Input!$B:$B,$C3147)</f>
        <v>7.8858547810341413E-3</v>
      </c>
      <c r="G3147" s="89">
        <f>SUMIFS(COM_Input!$M:$M,COM_Input!$G:$G,$A3147,COM_Input!$F:$F,$B3147,COM_Input!$B:$B,$C3147)</f>
        <v>61.436052479999994</v>
      </c>
      <c r="H3147" s="80">
        <f>AVERAGEIFS(COM_Input!$O:$O,COM_Input!$G:$G,$A3147,COM_Input!$F:$F,$B3147,COM_Input!$B:$B,$C3147)</f>
        <v>8</v>
      </c>
      <c r="J3147" s="128">
        <f>AVERAGEIFS(COM_Input!$AC:$AC,COM_Input!$G:$G,$A3147,COM_Input!$F:$F,$B3147,COM_Input!$B:$B,$C3147)</f>
        <v>104.14</v>
      </c>
      <c r="K3147" s="128">
        <f>AVERAGEIFS(COM_Input!$Z:$Z,COM_Input!$G:$G,$A3147,COM_Input!$F:$F,$B3147,COM_Input!$B:$B,$C3147)</f>
        <v>104.14</v>
      </c>
      <c r="L3147" t="str">
        <f t="array" ref="L3147">INDEX(COM_Input!$AA$1:$AA$3299,MATCH(1,(COM_Input!$B$1:$B$3299=$C3147)*(COM_Input!$F$1:$F$3299=$B3147)*(COM_Input!$G$1:$G$3299=$A3147),0))</f>
        <v>unit</v>
      </c>
      <c r="M3147" t="str">
        <f t="array" ref="M3147">INDEX(COM_Input!$AB$1:$AB$3299,MATCH(1,(COM_Input!$B$1:$B$3299=$C3147)*(COM_Input!$F$1:$F$3299=$B3147)*(COM_Input!$G$1:$G$3299=$A3147),0))</f>
        <v/>
      </c>
    </row>
    <row r="3148" spans="1:13" x14ac:dyDescent="0.2">
      <c r="A3148" t="s">
        <v>3515</v>
      </c>
      <c r="B3148" t="s">
        <v>68</v>
      </c>
      <c r="C3148" t="s">
        <v>2718</v>
      </c>
      <c r="D3148" s="89">
        <f>SUMIFS(COM_Input!$P:$P,COM_Input!$G:$G,$A3148,COM_Input!$F:$F,$B3148,COM_Input!$B:$B,$C3148)</f>
        <v>8.4391696768762164E-3</v>
      </c>
      <c r="E3148" s="89">
        <f>SUMIFS(COM_Input!$Q:$Q,COM_Input!$G:$G,$A3148,COM_Input!$F:$F,$B3148,COM_Input!$B:$B,$C3148)</f>
        <v>7.8858547810341413E-3</v>
      </c>
      <c r="G3148" s="89">
        <f>SUMIFS(COM_Input!$M:$M,COM_Input!$G:$G,$A3148,COM_Input!$F:$F,$B3148,COM_Input!$B:$B,$C3148)</f>
        <v>61.436052479999994</v>
      </c>
      <c r="H3148" s="80">
        <f>AVERAGEIFS(COM_Input!$O:$O,COM_Input!$G:$G,$A3148,COM_Input!$F:$F,$B3148,COM_Input!$B:$B,$C3148)</f>
        <v>8</v>
      </c>
      <c r="J3148" s="128">
        <f>AVERAGEIFS(COM_Input!$AC:$AC,COM_Input!$G:$G,$A3148,COM_Input!$F:$F,$B3148,COM_Input!$B:$B,$C3148)</f>
        <v>104.14</v>
      </c>
      <c r="K3148" s="128">
        <f>AVERAGEIFS(COM_Input!$Z:$Z,COM_Input!$G:$G,$A3148,COM_Input!$F:$F,$B3148,COM_Input!$B:$B,$C3148)</f>
        <v>104.14</v>
      </c>
      <c r="L3148" t="str">
        <f t="array" ref="L3148">INDEX(COM_Input!$AA$1:$AA$3299,MATCH(1,(COM_Input!$B$1:$B$3299=$C3148)*(COM_Input!$F$1:$F$3299=$B3148)*(COM_Input!$G$1:$G$3299=$A3148),0))</f>
        <v>unit</v>
      </c>
      <c r="M3148" t="str">
        <f t="array" ref="M3148">INDEX(COM_Input!$AB$1:$AB$3299,MATCH(1,(COM_Input!$B$1:$B$3299=$C3148)*(COM_Input!$F$1:$F$3299=$B3148)*(COM_Input!$G$1:$G$3299=$A3148),0))</f>
        <v/>
      </c>
    </row>
    <row r="3149" spans="1:13" x14ac:dyDescent="0.2">
      <c r="A3149" t="s">
        <v>3751</v>
      </c>
      <c r="B3149" t="s">
        <v>68</v>
      </c>
      <c r="C3149" t="s">
        <v>2718</v>
      </c>
      <c r="D3149" s="89">
        <f>SUMIFS(COM_Input!$P:$P,COM_Input!$G:$G,$A3149,COM_Input!$F:$F,$B3149,COM_Input!$B:$B,$C3149)</f>
        <v>8.4391696768762164E-3</v>
      </c>
      <c r="E3149" s="89">
        <f>SUMIFS(COM_Input!$Q:$Q,COM_Input!$G:$G,$A3149,COM_Input!$F:$F,$B3149,COM_Input!$B:$B,$C3149)</f>
        <v>7.8858547810341413E-3</v>
      </c>
      <c r="G3149" s="89">
        <f>SUMIFS(COM_Input!$M:$M,COM_Input!$G:$G,$A3149,COM_Input!$F:$F,$B3149,COM_Input!$B:$B,$C3149)</f>
        <v>61.436052479999994</v>
      </c>
      <c r="H3149" s="80">
        <f>AVERAGEIFS(COM_Input!$O:$O,COM_Input!$G:$G,$A3149,COM_Input!$F:$F,$B3149,COM_Input!$B:$B,$C3149)</f>
        <v>8</v>
      </c>
      <c r="J3149" s="128">
        <f>AVERAGEIFS(COM_Input!$AC:$AC,COM_Input!$G:$G,$A3149,COM_Input!$F:$F,$B3149,COM_Input!$B:$B,$C3149)</f>
        <v>104.14</v>
      </c>
      <c r="K3149" s="128">
        <f>AVERAGEIFS(COM_Input!$Z:$Z,COM_Input!$G:$G,$A3149,COM_Input!$F:$F,$B3149,COM_Input!$B:$B,$C3149)</f>
        <v>104.14</v>
      </c>
      <c r="L3149" t="str">
        <f t="array" ref="L3149">INDEX(COM_Input!$AA$1:$AA$3299,MATCH(1,(COM_Input!$B$1:$B$3299=$C3149)*(COM_Input!$F$1:$F$3299=$B3149)*(COM_Input!$G$1:$G$3299=$A3149),0))</f>
        <v>unit</v>
      </c>
      <c r="M3149" t="str">
        <f t="array" ref="M3149">INDEX(COM_Input!$AB$1:$AB$3299,MATCH(1,(COM_Input!$B$1:$B$3299=$C3149)*(COM_Input!$F$1:$F$3299=$B3149)*(COM_Input!$G$1:$G$3299=$A3149),0))</f>
        <v/>
      </c>
    </row>
    <row r="3150" spans="1:13" x14ac:dyDescent="0.2">
      <c r="A3150" t="s">
        <v>3981</v>
      </c>
      <c r="B3150" t="s">
        <v>68</v>
      </c>
      <c r="C3150" t="s">
        <v>2718</v>
      </c>
      <c r="D3150" s="89">
        <f>SUMIFS(COM_Input!$P:$P,COM_Input!$G:$G,$A3150,COM_Input!$F:$F,$B3150,COM_Input!$B:$B,$C3150)</f>
        <v>8.4391696768762164E-3</v>
      </c>
      <c r="E3150" s="89">
        <f>SUMIFS(COM_Input!$Q:$Q,COM_Input!$G:$G,$A3150,COM_Input!$F:$F,$B3150,COM_Input!$B:$B,$C3150)</f>
        <v>7.8858547810341413E-3</v>
      </c>
      <c r="G3150" s="89">
        <f>SUMIFS(COM_Input!$M:$M,COM_Input!$G:$G,$A3150,COM_Input!$F:$F,$B3150,COM_Input!$B:$B,$C3150)</f>
        <v>61.436052479999994</v>
      </c>
      <c r="H3150" s="80">
        <f>AVERAGEIFS(COM_Input!$O:$O,COM_Input!$G:$G,$A3150,COM_Input!$F:$F,$B3150,COM_Input!$B:$B,$C3150)</f>
        <v>8</v>
      </c>
      <c r="J3150" s="128">
        <f>AVERAGEIFS(COM_Input!$AC:$AC,COM_Input!$G:$G,$A3150,COM_Input!$F:$F,$B3150,COM_Input!$B:$B,$C3150)</f>
        <v>104.14</v>
      </c>
      <c r="K3150" s="128">
        <f>AVERAGEIFS(COM_Input!$Z:$Z,COM_Input!$G:$G,$A3150,COM_Input!$F:$F,$B3150,COM_Input!$B:$B,$C3150)</f>
        <v>104.14</v>
      </c>
      <c r="L3150" t="str">
        <f t="array" ref="L3150">INDEX(COM_Input!$AA$1:$AA$3299,MATCH(1,(COM_Input!$B$1:$B$3299=$C3150)*(COM_Input!$F$1:$F$3299=$B3150)*(COM_Input!$G$1:$G$3299=$A3150),0))</f>
        <v>unit</v>
      </c>
      <c r="M3150" t="str">
        <f t="array" ref="M3150">INDEX(COM_Input!$AB$1:$AB$3299,MATCH(1,(COM_Input!$B$1:$B$3299=$C3150)*(COM_Input!$F$1:$F$3299=$B3150)*(COM_Input!$G$1:$G$3299=$A3150),0))</f>
        <v/>
      </c>
    </row>
    <row r="3151" spans="1:13" x14ac:dyDescent="0.2">
      <c r="A3151" t="s">
        <v>4213</v>
      </c>
      <c r="B3151" t="s">
        <v>68</v>
      </c>
      <c r="C3151" t="s">
        <v>2718</v>
      </c>
      <c r="D3151" s="89">
        <f>SUMIFS(COM_Input!$P:$P,COM_Input!$G:$G,$A3151,COM_Input!$F:$F,$B3151,COM_Input!$B:$B,$C3151)</f>
        <v>8.4391696768762164E-3</v>
      </c>
      <c r="E3151" s="89">
        <f>SUMIFS(COM_Input!$Q:$Q,COM_Input!$G:$G,$A3151,COM_Input!$F:$F,$B3151,COM_Input!$B:$B,$C3151)</f>
        <v>7.8858547810341413E-3</v>
      </c>
      <c r="G3151" s="89">
        <f>SUMIFS(COM_Input!$M:$M,COM_Input!$G:$G,$A3151,COM_Input!$F:$F,$B3151,COM_Input!$B:$B,$C3151)</f>
        <v>61.436052479999994</v>
      </c>
      <c r="H3151" s="80">
        <f>AVERAGEIFS(COM_Input!$O:$O,COM_Input!$G:$G,$A3151,COM_Input!$F:$F,$B3151,COM_Input!$B:$B,$C3151)</f>
        <v>8</v>
      </c>
      <c r="J3151" s="128">
        <f>AVERAGEIFS(COM_Input!$AC:$AC,COM_Input!$G:$G,$A3151,COM_Input!$F:$F,$B3151,COM_Input!$B:$B,$C3151)</f>
        <v>104.14</v>
      </c>
      <c r="K3151" s="128">
        <f>AVERAGEIFS(COM_Input!$Z:$Z,COM_Input!$G:$G,$A3151,COM_Input!$F:$F,$B3151,COM_Input!$B:$B,$C3151)</f>
        <v>104.14</v>
      </c>
      <c r="L3151" t="str">
        <f t="array" ref="L3151">INDEX(COM_Input!$AA$1:$AA$3299,MATCH(1,(COM_Input!$B$1:$B$3299=$C3151)*(COM_Input!$F$1:$F$3299=$B3151)*(COM_Input!$G$1:$G$3299=$A3151),0))</f>
        <v>unit</v>
      </c>
      <c r="M3151" t="str">
        <f t="array" ref="M3151">INDEX(COM_Input!$AB$1:$AB$3299,MATCH(1,(COM_Input!$B$1:$B$3299=$C3151)*(COM_Input!$F$1:$F$3299=$B3151)*(COM_Input!$G$1:$G$3299=$A3151),0))</f>
        <v/>
      </c>
    </row>
    <row r="3152" spans="1:13" x14ac:dyDescent="0.2">
      <c r="A3152" t="s">
        <v>613</v>
      </c>
      <c r="B3152" t="s">
        <v>68</v>
      </c>
      <c r="C3152" t="s">
        <v>2718</v>
      </c>
      <c r="D3152" s="89">
        <f>SUMIFS(COM_Input!$P:$P,COM_Input!$G:$G,$A3152,COM_Input!$F:$F,$B3152,COM_Input!$B:$B,$C3152)</f>
        <v>8.4391696768762164E-3</v>
      </c>
      <c r="E3152" s="89">
        <f>SUMIFS(COM_Input!$Q:$Q,COM_Input!$G:$G,$A3152,COM_Input!$F:$F,$B3152,COM_Input!$B:$B,$C3152)</f>
        <v>7.8858547810341413E-3</v>
      </c>
      <c r="G3152" s="89">
        <f>SUMIFS(COM_Input!$M:$M,COM_Input!$G:$G,$A3152,COM_Input!$F:$F,$B3152,COM_Input!$B:$B,$C3152)</f>
        <v>61.436052479999994</v>
      </c>
      <c r="H3152" s="80">
        <f>AVERAGEIFS(COM_Input!$O:$O,COM_Input!$G:$G,$A3152,COM_Input!$F:$F,$B3152,COM_Input!$B:$B,$C3152)</f>
        <v>8</v>
      </c>
      <c r="J3152" s="128">
        <f>AVERAGEIFS(COM_Input!$AC:$AC,COM_Input!$G:$G,$A3152,COM_Input!$F:$F,$B3152,COM_Input!$B:$B,$C3152)</f>
        <v>104.14</v>
      </c>
      <c r="K3152" s="128">
        <f>AVERAGEIFS(COM_Input!$Z:$Z,COM_Input!$G:$G,$A3152,COM_Input!$F:$F,$B3152,COM_Input!$B:$B,$C3152)</f>
        <v>104.14</v>
      </c>
      <c r="L3152" t="str">
        <f t="array" ref="L3152">INDEX(COM_Input!$AA$1:$AA$3299,MATCH(1,(COM_Input!$B$1:$B$3299=$C3152)*(COM_Input!$F$1:$F$3299=$B3152)*(COM_Input!$G$1:$G$3299=$A3152),0))</f>
        <v>unit</v>
      </c>
      <c r="M3152" t="str">
        <f t="array" ref="M3152">INDEX(COM_Input!$AB$1:$AB$3299,MATCH(1,(COM_Input!$B$1:$B$3299=$C3152)*(COM_Input!$F$1:$F$3299=$B3152)*(COM_Input!$G$1:$G$3299=$A3152),0))</f>
        <v/>
      </c>
    </row>
    <row r="3153" spans="1:13" x14ac:dyDescent="0.2">
      <c r="A3153" t="s">
        <v>4720</v>
      </c>
      <c r="B3153" t="s">
        <v>68</v>
      </c>
      <c r="C3153" t="s">
        <v>2718</v>
      </c>
      <c r="D3153" s="89">
        <f>SUMIFS(COM_Input!$P:$P,COM_Input!$G:$G,$A3153,COM_Input!$F:$F,$B3153,COM_Input!$B:$B,$C3153)</f>
        <v>8.4391696768762164E-3</v>
      </c>
      <c r="E3153" s="89">
        <f>SUMIFS(COM_Input!$Q:$Q,COM_Input!$G:$G,$A3153,COM_Input!$F:$F,$B3153,COM_Input!$B:$B,$C3153)</f>
        <v>7.8858547810341413E-3</v>
      </c>
      <c r="G3153" s="89">
        <f>SUMIFS(COM_Input!$M:$M,COM_Input!$G:$G,$A3153,COM_Input!$F:$F,$B3153,COM_Input!$B:$B,$C3153)</f>
        <v>61.436052479999994</v>
      </c>
      <c r="H3153" s="80">
        <f>AVERAGEIFS(COM_Input!$O:$O,COM_Input!$G:$G,$A3153,COM_Input!$F:$F,$B3153,COM_Input!$B:$B,$C3153)</f>
        <v>8</v>
      </c>
      <c r="J3153" s="128">
        <f>AVERAGEIFS(COM_Input!$AC:$AC,COM_Input!$G:$G,$A3153,COM_Input!$F:$F,$B3153,COM_Input!$B:$B,$C3153)</f>
        <v>104.14</v>
      </c>
      <c r="K3153" s="128">
        <f>AVERAGEIFS(COM_Input!$Z:$Z,COM_Input!$G:$G,$A3153,COM_Input!$F:$F,$B3153,COM_Input!$B:$B,$C3153)</f>
        <v>104.14</v>
      </c>
      <c r="L3153" t="str">
        <f t="array" ref="L3153">INDEX(COM_Input!$AA$1:$AA$3299,MATCH(1,(COM_Input!$B$1:$B$3299=$C3153)*(COM_Input!$F$1:$F$3299=$B3153)*(COM_Input!$G$1:$G$3299=$A3153),0))</f>
        <v>unit</v>
      </c>
      <c r="M3153" t="str">
        <f t="array" ref="M3153">INDEX(COM_Input!$AB$1:$AB$3299,MATCH(1,(COM_Input!$B$1:$B$3299=$C3153)*(COM_Input!$F$1:$F$3299=$B3153)*(COM_Input!$G$1:$G$3299=$A3153),0))</f>
        <v/>
      </c>
    </row>
    <row r="3154" spans="1:13" x14ac:dyDescent="0.2">
      <c r="A3154" t="s">
        <v>4953</v>
      </c>
      <c r="B3154" t="s">
        <v>68</v>
      </c>
      <c r="C3154" t="s">
        <v>2718</v>
      </c>
      <c r="D3154" s="89">
        <f>SUMIFS(COM_Input!$P:$P,COM_Input!$G:$G,$A3154,COM_Input!$F:$F,$B3154,COM_Input!$B:$B,$C3154)</f>
        <v>8.4391696768762164E-3</v>
      </c>
      <c r="E3154" s="89">
        <f>SUMIFS(COM_Input!$Q:$Q,COM_Input!$G:$G,$A3154,COM_Input!$F:$F,$B3154,COM_Input!$B:$B,$C3154)</f>
        <v>7.8858547810341413E-3</v>
      </c>
      <c r="G3154" s="89">
        <f>SUMIFS(COM_Input!$M:$M,COM_Input!$G:$G,$A3154,COM_Input!$F:$F,$B3154,COM_Input!$B:$B,$C3154)</f>
        <v>61.436052479999994</v>
      </c>
      <c r="H3154" s="80">
        <f>AVERAGEIFS(COM_Input!$O:$O,COM_Input!$G:$G,$A3154,COM_Input!$F:$F,$B3154,COM_Input!$B:$B,$C3154)</f>
        <v>8</v>
      </c>
      <c r="J3154" s="128">
        <f>AVERAGEIFS(COM_Input!$AC:$AC,COM_Input!$G:$G,$A3154,COM_Input!$F:$F,$B3154,COM_Input!$B:$B,$C3154)</f>
        <v>104.14</v>
      </c>
      <c r="K3154" s="128">
        <f>AVERAGEIFS(COM_Input!$Z:$Z,COM_Input!$G:$G,$A3154,COM_Input!$F:$F,$B3154,COM_Input!$B:$B,$C3154)</f>
        <v>104.14</v>
      </c>
      <c r="L3154" t="str">
        <f t="array" ref="L3154">INDEX(COM_Input!$AA$1:$AA$3299,MATCH(1,(COM_Input!$B$1:$B$3299=$C3154)*(COM_Input!$F$1:$F$3299=$B3154)*(COM_Input!$G$1:$G$3299=$A3154),0))</f>
        <v>unit</v>
      </c>
      <c r="M3154" t="str">
        <f t="array" ref="M3154">INDEX(COM_Input!$AB$1:$AB$3299,MATCH(1,(COM_Input!$B$1:$B$3299=$C3154)*(COM_Input!$F$1:$F$3299=$B3154)*(COM_Input!$G$1:$G$3299=$A3154),0))</f>
        <v/>
      </c>
    </row>
    <row r="3155" spans="1:13" x14ac:dyDescent="0.2">
      <c r="A3155" t="s">
        <v>538</v>
      </c>
      <c r="B3155" t="s">
        <v>68</v>
      </c>
      <c r="C3155" t="s">
        <v>2718</v>
      </c>
      <c r="D3155" s="89">
        <f>SUMIFS(COM_Input!$P:$P,COM_Input!$G:$G,$A3155,COM_Input!$F:$F,$B3155,COM_Input!$B:$B,$C3155)</f>
        <v>8.4391696768762164E-3</v>
      </c>
      <c r="E3155" s="89">
        <f>SUMIFS(COM_Input!$Q:$Q,COM_Input!$G:$G,$A3155,COM_Input!$F:$F,$B3155,COM_Input!$B:$B,$C3155)</f>
        <v>7.8858547810341413E-3</v>
      </c>
      <c r="G3155" s="89">
        <f>SUMIFS(COM_Input!$M:$M,COM_Input!$G:$G,$A3155,COM_Input!$F:$F,$B3155,COM_Input!$B:$B,$C3155)</f>
        <v>61.436052479999994</v>
      </c>
      <c r="H3155" s="80">
        <f>AVERAGEIFS(COM_Input!$O:$O,COM_Input!$G:$G,$A3155,COM_Input!$F:$F,$B3155,COM_Input!$B:$B,$C3155)</f>
        <v>8</v>
      </c>
      <c r="J3155" s="128">
        <f>AVERAGEIFS(COM_Input!$AC:$AC,COM_Input!$G:$G,$A3155,COM_Input!$F:$F,$B3155,COM_Input!$B:$B,$C3155)</f>
        <v>104.14</v>
      </c>
      <c r="K3155" s="128">
        <f>AVERAGEIFS(COM_Input!$Z:$Z,COM_Input!$G:$G,$A3155,COM_Input!$F:$F,$B3155,COM_Input!$B:$B,$C3155)</f>
        <v>104.14</v>
      </c>
      <c r="L3155" t="str">
        <f t="array" ref="L3155">INDEX(COM_Input!$AA$1:$AA$3299,MATCH(1,(COM_Input!$B$1:$B$3299=$C3155)*(COM_Input!$F$1:$F$3299=$B3155)*(COM_Input!$G$1:$G$3299=$A3155),0))</f>
        <v>unit</v>
      </c>
      <c r="M3155" t="str">
        <f t="array" ref="M3155">INDEX(COM_Input!$AB$1:$AB$3299,MATCH(1,(COM_Input!$B$1:$B$3299=$C3155)*(COM_Input!$F$1:$F$3299=$B3155)*(COM_Input!$G$1:$G$3299=$A3155),0))</f>
        <v/>
      </c>
    </row>
    <row r="3156" spans="1:13" x14ac:dyDescent="0.2">
      <c r="A3156" t="s">
        <v>5413</v>
      </c>
      <c r="B3156" t="s">
        <v>68</v>
      </c>
      <c r="C3156" t="s">
        <v>2718</v>
      </c>
      <c r="D3156" s="89">
        <f>SUMIFS(COM_Input!$P:$P,COM_Input!$G:$G,$A3156,COM_Input!$F:$F,$B3156,COM_Input!$B:$B,$C3156)</f>
        <v>8.4391696768762164E-3</v>
      </c>
      <c r="E3156" s="89">
        <f>SUMIFS(COM_Input!$Q:$Q,COM_Input!$G:$G,$A3156,COM_Input!$F:$F,$B3156,COM_Input!$B:$B,$C3156)</f>
        <v>7.8858547810341413E-3</v>
      </c>
      <c r="G3156" s="89">
        <f>SUMIFS(COM_Input!$M:$M,COM_Input!$G:$G,$A3156,COM_Input!$F:$F,$B3156,COM_Input!$B:$B,$C3156)</f>
        <v>61.436052479999994</v>
      </c>
      <c r="H3156" s="80">
        <f>AVERAGEIFS(COM_Input!$O:$O,COM_Input!$G:$G,$A3156,COM_Input!$F:$F,$B3156,COM_Input!$B:$B,$C3156)</f>
        <v>8</v>
      </c>
      <c r="J3156" s="128">
        <f>AVERAGEIFS(COM_Input!$AC:$AC,COM_Input!$G:$G,$A3156,COM_Input!$F:$F,$B3156,COM_Input!$B:$B,$C3156)</f>
        <v>104.14</v>
      </c>
      <c r="K3156" s="128">
        <f>AVERAGEIFS(COM_Input!$Z:$Z,COM_Input!$G:$G,$A3156,COM_Input!$F:$F,$B3156,COM_Input!$B:$B,$C3156)</f>
        <v>104.14</v>
      </c>
      <c r="L3156" t="str">
        <f t="array" ref="L3156">INDEX(COM_Input!$AA$1:$AA$3299,MATCH(1,(COM_Input!$B$1:$B$3299=$C3156)*(COM_Input!$F$1:$F$3299=$B3156)*(COM_Input!$G$1:$G$3299=$A3156),0))</f>
        <v>unit</v>
      </c>
      <c r="M3156" t="str">
        <f t="array" ref="M3156">INDEX(COM_Input!$AB$1:$AB$3299,MATCH(1,(COM_Input!$B$1:$B$3299=$C3156)*(COM_Input!$F$1:$F$3299=$B3156)*(COM_Input!$G$1:$G$3299=$A3156),0))</f>
        <v/>
      </c>
    </row>
    <row r="3157" spans="1:13" x14ac:dyDescent="0.2">
      <c r="A3157" t="s">
        <v>540</v>
      </c>
      <c r="B3157" t="s">
        <v>68</v>
      </c>
      <c r="C3157" t="s">
        <v>2718</v>
      </c>
      <c r="D3157" s="89">
        <f>SUMIFS(COM_Input!$P:$P,COM_Input!$G:$G,$A3157,COM_Input!$F:$F,$B3157,COM_Input!$B:$B,$C3157)</f>
        <v>8.4391696768762164E-3</v>
      </c>
      <c r="E3157" s="89">
        <f>SUMIFS(COM_Input!$Q:$Q,COM_Input!$G:$G,$A3157,COM_Input!$F:$F,$B3157,COM_Input!$B:$B,$C3157)</f>
        <v>7.8858547810341413E-3</v>
      </c>
      <c r="G3157" s="89">
        <f>SUMIFS(COM_Input!$M:$M,COM_Input!$G:$G,$A3157,COM_Input!$F:$F,$B3157,COM_Input!$B:$B,$C3157)</f>
        <v>61.436052479999994</v>
      </c>
      <c r="H3157" s="80">
        <f>AVERAGEIFS(COM_Input!$O:$O,COM_Input!$G:$G,$A3157,COM_Input!$F:$F,$B3157,COM_Input!$B:$B,$C3157)</f>
        <v>8</v>
      </c>
      <c r="J3157" s="128">
        <f>AVERAGEIFS(COM_Input!$AC:$AC,COM_Input!$G:$G,$A3157,COM_Input!$F:$F,$B3157,COM_Input!$B:$B,$C3157)</f>
        <v>104.14</v>
      </c>
      <c r="K3157" s="128">
        <f>AVERAGEIFS(COM_Input!$Z:$Z,COM_Input!$G:$G,$A3157,COM_Input!$F:$F,$B3157,COM_Input!$B:$B,$C3157)</f>
        <v>104.14</v>
      </c>
      <c r="L3157" t="str">
        <f t="array" ref="L3157">INDEX(COM_Input!$AA$1:$AA$3299,MATCH(1,(COM_Input!$B$1:$B$3299=$C3157)*(COM_Input!$F$1:$F$3299=$B3157)*(COM_Input!$G$1:$G$3299=$A3157),0))</f>
        <v>unit</v>
      </c>
      <c r="M3157" t="str">
        <f t="array" ref="M3157">INDEX(COM_Input!$AB$1:$AB$3299,MATCH(1,(COM_Input!$B$1:$B$3299=$C3157)*(COM_Input!$F$1:$F$3299=$B3157)*(COM_Input!$G$1:$G$3299=$A3157),0))</f>
        <v/>
      </c>
    </row>
    <row r="3158" spans="1:13" x14ac:dyDescent="0.2">
      <c r="A3158" t="s">
        <v>2712</v>
      </c>
      <c r="B3158" t="s">
        <v>64</v>
      </c>
      <c r="C3158" t="s">
        <v>2718</v>
      </c>
      <c r="D3158" s="89">
        <f>SUMIFS(COM_Input!$P:$P,COM_Input!$G:$G,$A3158,COM_Input!$F:$F,$B3158,COM_Input!$B:$B,$C3158)</f>
        <v>3.1317231222782829E-3</v>
      </c>
      <c r="E3158" s="89">
        <f>SUMIFS(COM_Input!$Q:$Q,COM_Input!$G:$G,$A3158,COM_Input!$F:$F,$B3158,COM_Input!$B:$B,$C3158)</f>
        <v>2.9263914226493881E-3</v>
      </c>
      <c r="G3158" s="89">
        <f>SUMIFS(COM_Input!$M:$M,COM_Input!$G:$G,$A3158,COM_Input!$F:$F,$B3158,COM_Input!$B:$B,$C3158)</f>
        <v>22.798535099999995</v>
      </c>
      <c r="H3158" s="80">
        <f>AVERAGEIFS(COM_Input!$O:$O,COM_Input!$G:$G,$A3158,COM_Input!$F:$F,$B3158,COM_Input!$B:$B,$C3158)</f>
        <v>8</v>
      </c>
      <c r="J3158" s="128">
        <f>AVERAGEIFS(COM_Input!$AC:$AC,COM_Input!$G:$G,$A3158,COM_Input!$F:$F,$B3158,COM_Input!$B:$B,$C3158)</f>
        <v>104.14</v>
      </c>
      <c r="K3158" s="128">
        <f>AVERAGEIFS(COM_Input!$Z:$Z,COM_Input!$G:$G,$A3158,COM_Input!$F:$F,$B3158,COM_Input!$B:$B,$C3158)</f>
        <v>104.14</v>
      </c>
      <c r="L3158" t="str">
        <f t="array" ref="L3158">INDEX(COM_Input!$AA$1:$AA$3299,MATCH(1,(COM_Input!$B$1:$B$3299=$C3158)*(COM_Input!$F$1:$F$3299=$B3158)*(COM_Input!$G$1:$G$3299=$A3158),0))</f>
        <v>unit</v>
      </c>
      <c r="M3158" t="str">
        <f t="array" ref="M3158">INDEX(COM_Input!$AB$1:$AB$3299,MATCH(1,(COM_Input!$B$1:$B$3299=$C3158)*(COM_Input!$F$1:$F$3299=$B3158)*(COM_Input!$G$1:$G$3299=$A3158),0))</f>
        <v/>
      </c>
    </row>
    <row r="3159" spans="1:13" x14ac:dyDescent="0.2">
      <c r="A3159" t="s">
        <v>3071</v>
      </c>
      <c r="B3159" t="s">
        <v>64</v>
      </c>
      <c r="C3159" t="s">
        <v>2718</v>
      </c>
      <c r="D3159" s="89">
        <f>SUMIFS(COM_Input!$P:$P,COM_Input!$G:$G,$A3159,COM_Input!$F:$F,$B3159,COM_Input!$B:$B,$C3159)</f>
        <v>3.1317231222782829E-3</v>
      </c>
      <c r="E3159" s="89">
        <f>SUMIFS(COM_Input!$Q:$Q,COM_Input!$G:$G,$A3159,COM_Input!$F:$F,$B3159,COM_Input!$B:$B,$C3159)</f>
        <v>2.9263914226493881E-3</v>
      </c>
      <c r="G3159" s="89">
        <f>SUMIFS(COM_Input!$M:$M,COM_Input!$G:$G,$A3159,COM_Input!$F:$F,$B3159,COM_Input!$B:$B,$C3159)</f>
        <v>22.798535099999995</v>
      </c>
      <c r="H3159" s="80">
        <f>AVERAGEIFS(COM_Input!$O:$O,COM_Input!$G:$G,$A3159,COM_Input!$F:$F,$B3159,COM_Input!$B:$B,$C3159)</f>
        <v>8</v>
      </c>
      <c r="J3159" s="128">
        <f>AVERAGEIFS(COM_Input!$AC:$AC,COM_Input!$G:$G,$A3159,COM_Input!$F:$F,$B3159,COM_Input!$B:$B,$C3159)</f>
        <v>104.14</v>
      </c>
      <c r="K3159" s="128">
        <f>AVERAGEIFS(COM_Input!$Z:$Z,COM_Input!$G:$G,$A3159,COM_Input!$F:$F,$B3159,COM_Input!$B:$B,$C3159)</f>
        <v>104.14</v>
      </c>
      <c r="L3159" t="str">
        <f t="array" ref="L3159">INDEX(COM_Input!$AA$1:$AA$3299,MATCH(1,(COM_Input!$B$1:$B$3299=$C3159)*(COM_Input!$F$1:$F$3299=$B3159)*(COM_Input!$G$1:$G$3299=$A3159),0))</f>
        <v>unit</v>
      </c>
      <c r="M3159" t="str">
        <f t="array" ref="M3159">INDEX(COM_Input!$AB$1:$AB$3299,MATCH(1,(COM_Input!$B$1:$B$3299=$C3159)*(COM_Input!$F$1:$F$3299=$B3159)*(COM_Input!$G$1:$G$3299=$A3159),0))</f>
        <v/>
      </c>
    </row>
    <row r="3160" spans="1:13" x14ac:dyDescent="0.2">
      <c r="A3160" t="s">
        <v>554</v>
      </c>
      <c r="B3160" t="s">
        <v>64</v>
      </c>
      <c r="C3160" t="s">
        <v>2718</v>
      </c>
      <c r="D3160" s="89">
        <f>SUMIFS(COM_Input!$P:$P,COM_Input!$G:$G,$A3160,COM_Input!$F:$F,$B3160,COM_Input!$B:$B,$C3160)</f>
        <v>3.1317231222782829E-3</v>
      </c>
      <c r="E3160" s="89">
        <f>SUMIFS(COM_Input!$Q:$Q,COM_Input!$G:$G,$A3160,COM_Input!$F:$F,$B3160,COM_Input!$B:$B,$C3160)</f>
        <v>2.9263914226493881E-3</v>
      </c>
      <c r="G3160" s="89">
        <f>SUMIFS(COM_Input!$M:$M,COM_Input!$G:$G,$A3160,COM_Input!$F:$F,$B3160,COM_Input!$B:$B,$C3160)</f>
        <v>22.798535099999995</v>
      </c>
      <c r="H3160" s="80">
        <f>AVERAGEIFS(COM_Input!$O:$O,COM_Input!$G:$G,$A3160,COM_Input!$F:$F,$B3160,COM_Input!$B:$B,$C3160)</f>
        <v>8</v>
      </c>
      <c r="J3160" s="128">
        <f>AVERAGEIFS(COM_Input!$AC:$AC,COM_Input!$G:$G,$A3160,COM_Input!$F:$F,$B3160,COM_Input!$B:$B,$C3160)</f>
        <v>104.14</v>
      </c>
      <c r="K3160" s="128">
        <f>AVERAGEIFS(COM_Input!$Z:$Z,COM_Input!$G:$G,$A3160,COM_Input!$F:$F,$B3160,COM_Input!$B:$B,$C3160)</f>
        <v>104.14</v>
      </c>
      <c r="L3160" t="str">
        <f t="array" ref="L3160">INDEX(COM_Input!$AA$1:$AA$3299,MATCH(1,(COM_Input!$B$1:$B$3299=$C3160)*(COM_Input!$F$1:$F$3299=$B3160)*(COM_Input!$G$1:$G$3299=$A3160),0))</f>
        <v>unit</v>
      </c>
      <c r="M3160" t="str">
        <f t="array" ref="M3160">INDEX(COM_Input!$AB$1:$AB$3299,MATCH(1,(COM_Input!$B$1:$B$3299=$C3160)*(COM_Input!$F$1:$F$3299=$B3160)*(COM_Input!$G$1:$G$3299=$A3160),0))</f>
        <v/>
      </c>
    </row>
    <row r="3161" spans="1:13" x14ac:dyDescent="0.2">
      <c r="A3161" t="s">
        <v>3515</v>
      </c>
      <c r="B3161" t="s">
        <v>64</v>
      </c>
      <c r="C3161" t="s">
        <v>2718</v>
      </c>
      <c r="D3161" s="89">
        <f>SUMIFS(COM_Input!$P:$P,COM_Input!$G:$G,$A3161,COM_Input!$F:$F,$B3161,COM_Input!$B:$B,$C3161)</f>
        <v>3.1317231222782829E-3</v>
      </c>
      <c r="E3161" s="89">
        <f>SUMIFS(COM_Input!$Q:$Q,COM_Input!$G:$G,$A3161,COM_Input!$F:$F,$B3161,COM_Input!$B:$B,$C3161)</f>
        <v>2.9263914226493881E-3</v>
      </c>
      <c r="G3161" s="89">
        <f>SUMIFS(COM_Input!$M:$M,COM_Input!$G:$G,$A3161,COM_Input!$F:$F,$B3161,COM_Input!$B:$B,$C3161)</f>
        <v>22.798535099999995</v>
      </c>
      <c r="H3161" s="80">
        <f>AVERAGEIFS(COM_Input!$O:$O,COM_Input!$G:$G,$A3161,COM_Input!$F:$F,$B3161,COM_Input!$B:$B,$C3161)</f>
        <v>8</v>
      </c>
      <c r="J3161" s="128">
        <f>AVERAGEIFS(COM_Input!$AC:$AC,COM_Input!$G:$G,$A3161,COM_Input!$F:$F,$B3161,COM_Input!$B:$B,$C3161)</f>
        <v>104.14</v>
      </c>
      <c r="K3161" s="128">
        <f>AVERAGEIFS(COM_Input!$Z:$Z,COM_Input!$G:$G,$A3161,COM_Input!$F:$F,$B3161,COM_Input!$B:$B,$C3161)</f>
        <v>104.14</v>
      </c>
      <c r="L3161" t="str">
        <f t="array" ref="L3161">INDEX(COM_Input!$AA$1:$AA$3299,MATCH(1,(COM_Input!$B$1:$B$3299=$C3161)*(COM_Input!$F$1:$F$3299=$B3161)*(COM_Input!$G$1:$G$3299=$A3161),0))</f>
        <v>unit</v>
      </c>
      <c r="M3161" t="str">
        <f t="array" ref="M3161">INDEX(COM_Input!$AB$1:$AB$3299,MATCH(1,(COM_Input!$B$1:$B$3299=$C3161)*(COM_Input!$F$1:$F$3299=$B3161)*(COM_Input!$G$1:$G$3299=$A3161),0))</f>
        <v/>
      </c>
    </row>
    <row r="3162" spans="1:13" x14ac:dyDescent="0.2">
      <c r="A3162" t="s">
        <v>3751</v>
      </c>
      <c r="B3162" t="s">
        <v>64</v>
      </c>
      <c r="C3162" t="s">
        <v>2718</v>
      </c>
      <c r="D3162" s="89">
        <f>SUMIFS(COM_Input!$P:$P,COM_Input!$G:$G,$A3162,COM_Input!$F:$F,$B3162,COM_Input!$B:$B,$C3162)</f>
        <v>3.1317231222782829E-3</v>
      </c>
      <c r="E3162" s="89">
        <f>SUMIFS(COM_Input!$Q:$Q,COM_Input!$G:$G,$A3162,COM_Input!$F:$F,$B3162,COM_Input!$B:$B,$C3162)</f>
        <v>2.9263914226493881E-3</v>
      </c>
      <c r="G3162" s="89">
        <f>SUMIFS(COM_Input!$M:$M,COM_Input!$G:$G,$A3162,COM_Input!$F:$F,$B3162,COM_Input!$B:$B,$C3162)</f>
        <v>22.798535099999995</v>
      </c>
      <c r="H3162" s="80">
        <f>AVERAGEIFS(COM_Input!$O:$O,COM_Input!$G:$G,$A3162,COM_Input!$F:$F,$B3162,COM_Input!$B:$B,$C3162)</f>
        <v>8</v>
      </c>
      <c r="J3162" s="128">
        <f>AVERAGEIFS(COM_Input!$AC:$AC,COM_Input!$G:$G,$A3162,COM_Input!$F:$F,$B3162,COM_Input!$B:$B,$C3162)</f>
        <v>104.14</v>
      </c>
      <c r="K3162" s="128">
        <f>AVERAGEIFS(COM_Input!$Z:$Z,COM_Input!$G:$G,$A3162,COM_Input!$F:$F,$B3162,COM_Input!$B:$B,$C3162)</f>
        <v>104.14</v>
      </c>
      <c r="L3162" t="str">
        <f t="array" ref="L3162">INDEX(COM_Input!$AA$1:$AA$3299,MATCH(1,(COM_Input!$B$1:$B$3299=$C3162)*(COM_Input!$F$1:$F$3299=$B3162)*(COM_Input!$G$1:$G$3299=$A3162),0))</f>
        <v>unit</v>
      </c>
      <c r="M3162" t="str">
        <f t="array" ref="M3162">INDEX(COM_Input!$AB$1:$AB$3299,MATCH(1,(COM_Input!$B$1:$B$3299=$C3162)*(COM_Input!$F$1:$F$3299=$B3162)*(COM_Input!$G$1:$G$3299=$A3162),0))</f>
        <v/>
      </c>
    </row>
    <row r="3163" spans="1:13" x14ac:dyDescent="0.2">
      <c r="A3163" t="s">
        <v>3981</v>
      </c>
      <c r="B3163" t="s">
        <v>64</v>
      </c>
      <c r="C3163" t="s">
        <v>2718</v>
      </c>
      <c r="D3163" s="89">
        <f>SUMIFS(COM_Input!$P:$P,COM_Input!$G:$G,$A3163,COM_Input!$F:$F,$B3163,COM_Input!$B:$B,$C3163)</f>
        <v>3.1317231222782829E-3</v>
      </c>
      <c r="E3163" s="89">
        <f>SUMIFS(COM_Input!$Q:$Q,COM_Input!$G:$G,$A3163,COM_Input!$F:$F,$B3163,COM_Input!$B:$B,$C3163)</f>
        <v>2.9263914226493881E-3</v>
      </c>
      <c r="G3163" s="89">
        <f>SUMIFS(COM_Input!$M:$M,COM_Input!$G:$G,$A3163,COM_Input!$F:$F,$B3163,COM_Input!$B:$B,$C3163)</f>
        <v>22.798535099999995</v>
      </c>
      <c r="H3163" s="80">
        <f>AVERAGEIFS(COM_Input!$O:$O,COM_Input!$G:$G,$A3163,COM_Input!$F:$F,$B3163,COM_Input!$B:$B,$C3163)</f>
        <v>8</v>
      </c>
      <c r="J3163" s="128">
        <f>AVERAGEIFS(COM_Input!$AC:$AC,COM_Input!$G:$G,$A3163,COM_Input!$F:$F,$B3163,COM_Input!$B:$B,$C3163)</f>
        <v>104.14</v>
      </c>
      <c r="K3163" s="128">
        <f>AVERAGEIFS(COM_Input!$Z:$Z,COM_Input!$G:$G,$A3163,COM_Input!$F:$F,$B3163,COM_Input!$B:$B,$C3163)</f>
        <v>104.14</v>
      </c>
      <c r="L3163" t="str">
        <f t="array" ref="L3163">INDEX(COM_Input!$AA$1:$AA$3299,MATCH(1,(COM_Input!$B$1:$B$3299=$C3163)*(COM_Input!$F$1:$F$3299=$B3163)*(COM_Input!$G$1:$G$3299=$A3163),0))</f>
        <v>unit</v>
      </c>
      <c r="M3163" t="str">
        <f t="array" ref="M3163">INDEX(COM_Input!$AB$1:$AB$3299,MATCH(1,(COM_Input!$B$1:$B$3299=$C3163)*(COM_Input!$F$1:$F$3299=$B3163)*(COM_Input!$G$1:$G$3299=$A3163),0))</f>
        <v/>
      </c>
    </row>
    <row r="3164" spans="1:13" x14ac:dyDescent="0.2">
      <c r="A3164" t="s">
        <v>4213</v>
      </c>
      <c r="B3164" t="s">
        <v>64</v>
      </c>
      <c r="C3164" t="s">
        <v>2718</v>
      </c>
      <c r="D3164" s="89">
        <f>SUMIFS(COM_Input!$P:$P,COM_Input!$G:$G,$A3164,COM_Input!$F:$F,$B3164,COM_Input!$B:$B,$C3164)</f>
        <v>3.1317231222782829E-3</v>
      </c>
      <c r="E3164" s="89">
        <f>SUMIFS(COM_Input!$Q:$Q,COM_Input!$G:$G,$A3164,COM_Input!$F:$F,$B3164,COM_Input!$B:$B,$C3164)</f>
        <v>2.9263914226493881E-3</v>
      </c>
      <c r="G3164" s="89">
        <f>SUMIFS(COM_Input!$M:$M,COM_Input!$G:$G,$A3164,COM_Input!$F:$F,$B3164,COM_Input!$B:$B,$C3164)</f>
        <v>22.798535099999995</v>
      </c>
      <c r="H3164" s="80">
        <f>AVERAGEIFS(COM_Input!$O:$O,COM_Input!$G:$G,$A3164,COM_Input!$F:$F,$B3164,COM_Input!$B:$B,$C3164)</f>
        <v>8</v>
      </c>
      <c r="J3164" s="128">
        <f>AVERAGEIFS(COM_Input!$AC:$AC,COM_Input!$G:$G,$A3164,COM_Input!$F:$F,$B3164,COM_Input!$B:$B,$C3164)</f>
        <v>104.14</v>
      </c>
      <c r="K3164" s="128">
        <f>AVERAGEIFS(COM_Input!$Z:$Z,COM_Input!$G:$G,$A3164,COM_Input!$F:$F,$B3164,COM_Input!$B:$B,$C3164)</f>
        <v>104.14</v>
      </c>
      <c r="L3164" t="str">
        <f t="array" ref="L3164">INDEX(COM_Input!$AA$1:$AA$3299,MATCH(1,(COM_Input!$B$1:$B$3299=$C3164)*(COM_Input!$F$1:$F$3299=$B3164)*(COM_Input!$G$1:$G$3299=$A3164),0))</f>
        <v>unit</v>
      </c>
      <c r="M3164" t="str">
        <f t="array" ref="M3164">INDEX(COM_Input!$AB$1:$AB$3299,MATCH(1,(COM_Input!$B$1:$B$3299=$C3164)*(COM_Input!$F$1:$F$3299=$B3164)*(COM_Input!$G$1:$G$3299=$A3164),0))</f>
        <v/>
      </c>
    </row>
    <row r="3165" spans="1:13" x14ac:dyDescent="0.2">
      <c r="A3165" t="s">
        <v>613</v>
      </c>
      <c r="B3165" t="s">
        <v>64</v>
      </c>
      <c r="C3165" t="s">
        <v>2718</v>
      </c>
      <c r="D3165" s="89">
        <f>SUMIFS(COM_Input!$P:$P,COM_Input!$G:$G,$A3165,COM_Input!$F:$F,$B3165,COM_Input!$B:$B,$C3165)</f>
        <v>3.1317231222782829E-3</v>
      </c>
      <c r="E3165" s="89">
        <f>SUMIFS(COM_Input!$Q:$Q,COM_Input!$G:$G,$A3165,COM_Input!$F:$F,$B3165,COM_Input!$B:$B,$C3165)</f>
        <v>2.9263914226493881E-3</v>
      </c>
      <c r="G3165" s="89">
        <f>SUMIFS(COM_Input!$M:$M,COM_Input!$G:$G,$A3165,COM_Input!$F:$F,$B3165,COM_Input!$B:$B,$C3165)</f>
        <v>22.798535099999995</v>
      </c>
      <c r="H3165" s="80">
        <f>AVERAGEIFS(COM_Input!$O:$O,COM_Input!$G:$G,$A3165,COM_Input!$F:$F,$B3165,COM_Input!$B:$B,$C3165)</f>
        <v>8</v>
      </c>
      <c r="J3165" s="128">
        <f>AVERAGEIFS(COM_Input!$AC:$AC,COM_Input!$G:$G,$A3165,COM_Input!$F:$F,$B3165,COM_Input!$B:$B,$C3165)</f>
        <v>104.14</v>
      </c>
      <c r="K3165" s="128">
        <f>AVERAGEIFS(COM_Input!$Z:$Z,COM_Input!$G:$G,$A3165,COM_Input!$F:$F,$B3165,COM_Input!$B:$B,$C3165)</f>
        <v>104.14</v>
      </c>
      <c r="L3165" t="str">
        <f t="array" ref="L3165">INDEX(COM_Input!$AA$1:$AA$3299,MATCH(1,(COM_Input!$B$1:$B$3299=$C3165)*(COM_Input!$F$1:$F$3299=$B3165)*(COM_Input!$G$1:$G$3299=$A3165),0))</f>
        <v>unit</v>
      </c>
      <c r="M3165" t="str">
        <f t="array" ref="M3165">INDEX(COM_Input!$AB$1:$AB$3299,MATCH(1,(COM_Input!$B$1:$B$3299=$C3165)*(COM_Input!$F$1:$F$3299=$B3165)*(COM_Input!$G$1:$G$3299=$A3165),0))</f>
        <v/>
      </c>
    </row>
    <row r="3166" spans="1:13" x14ac:dyDescent="0.2">
      <c r="A3166" t="s">
        <v>4720</v>
      </c>
      <c r="B3166" t="s">
        <v>64</v>
      </c>
      <c r="C3166" t="s">
        <v>2718</v>
      </c>
      <c r="D3166" s="89">
        <f>SUMIFS(COM_Input!$P:$P,COM_Input!$G:$G,$A3166,COM_Input!$F:$F,$B3166,COM_Input!$B:$B,$C3166)</f>
        <v>3.1317231222782829E-3</v>
      </c>
      <c r="E3166" s="89">
        <f>SUMIFS(COM_Input!$Q:$Q,COM_Input!$G:$G,$A3166,COM_Input!$F:$F,$B3166,COM_Input!$B:$B,$C3166)</f>
        <v>2.9263914226493881E-3</v>
      </c>
      <c r="G3166" s="89">
        <f>SUMIFS(COM_Input!$M:$M,COM_Input!$G:$G,$A3166,COM_Input!$F:$F,$B3166,COM_Input!$B:$B,$C3166)</f>
        <v>22.798535099999995</v>
      </c>
      <c r="H3166" s="80">
        <f>AVERAGEIFS(COM_Input!$O:$O,COM_Input!$G:$G,$A3166,COM_Input!$F:$F,$B3166,COM_Input!$B:$B,$C3166)</f>
        <v>8</v>
      </c>
      <c r="J3166" s="128">
        <f>AVERAGEIFS(COM_Input!$AC:$AC,COM_Input!$G:$G,$A3166,COM_Input!$F:$F,$B3166,COM_Input!$B:$B,$C3166)</f>
        <v>104.14</v>
      </c>
      <c r="K3166" s="128">
        <f>AVERAGEIFS(COM_Input!$Z:$Z,COM_Input!$G:$G,$A3166,COM_Input!$F:$F,$B3166,COM_Input!$B:$B,$C3166)</f>
        <v>104.14</v>
      </c>
      <c r="L3166" t="str">
        <f t="array" ref="L3166">INDEX(COM_Input!$AA$1:$AA$3299,MATCH(1,(COM_Input!$B$1:$B$3299=$C3166)*(COM_Input!$F$1:$F$3299=$B3166)*(COM_Input!$G$1:$G$3299=$A3166),0))</f>
        <v>unit</v>
      </c>
      <c r="M3166" t="str">
        <f t="array" ref="M3166">INDEX(COM_Input!$AB$1:$AB$3299,MATCH(1,(COM_Input!$B$1:$B$3299=$C3166)*(COM_Input!$F$1:$F$3299=$B3166)*(COM_Input!$G$1:$G$3299=$A3166),0))</f>
        <v/>
      </c>
    </row>
    <row r="3167" spans="1:13" x14ac:dyDescent="0.2">
      <c r="A3167" t="s">
        <v>4953</v>
      </c>
      <c r="B3167" t="s">
        <v>64</v>
      </c>
      <c r="C3167" t="s">
        <v>2718</v>
      </c>
      <c r="D3167" s="89">
        <f>SUMIFS(COM_Input!$P:$P,COM_Input!$G:$G,$A3167,COM_Input!$F:$F,$B3167,COM_Input!$B:$B,$C3167)</f>
        <v>3.1317231222782829E-3</v>
      </c>
      <c r="E3167" s="89">
        <f>SUMIFS(COM_Input!$Q:$Q,COM_Input!$G:$G,$A3167,COM_Input!$F:$F,$B3167,COM_Input!$B:$B,$C3167)</f>
        <v>2.9263914226493881E-3</v>
      </c>
      <c r="G3167" s="89">
        <f>SUMIFS(COM_Input!$M:$M,COM_Input!$G:$G,$A3167,COM_Input!$F:$F,$B3167,COM_Input!$B:$B,$C3167)</f>
        <v>22.798535099999995</v>
      </c>
      <c r="H3167" s="80">
        <f>AVERAGEIFS(COM_Input!$O:$O,COM_Input!$G:$G,$A3167,COM_Input!$F:$F,$B3167,COM_Input!$B:$B,$C3167)</f>
        <v>8</v>
      </c>
      <c r="J3167" s="128">
        <f>AVERAGEIFS(COM_Input!$AC:$AC,COM_Input!$G:$G,$A3167,COM_Input!$F:$F,$B3167,COM_Input!$B:$B,$C3167)</f>
        <v>104.14</v>
      </c>
      <c r="K3167" s="128">
        <f>AVERAGEIFS(COM_Input!$Z:$Z,COM_Input!$G:$G,$A3167,COM_Input!$F:$F,$B3167,COM_Input!$B:$B,$C3167)</f>
        <v>104.14</v>
      </c>
      <c r="L3167" t="str">
        <f t="array" ref="L3167">INDEX(COM_Input!$AA$1:$AA$3299,MATCH(1,(COM_Input!$B$1:$B$3299=$C3167)*(COM_Input!$F$1:$F$3299=$B3167)*(COM_Input!$G$1:$G$3299=$A3167),0))</f>
        <v>unit</v>
      </c>
      <c r="M3167" t="str">
        <f t="array" ref="M3167">INDEX(COM_Input!$AB$1:$AB$3299,MATCH(1,(COM_Input!$B$1:$B$3299=$C3167)*(COM_Input!$F$1:$F$3299=$B3167)*(COM_Input!$G$1:$G$3299=$A3167),0))</f>
        <v/>
      </c>
    </row>
    <row r="3168" spans="1:13" x14ac:dyDescent="0.2">
      <c r="A3168" t="s">
        <v>538</v>
      </c>
      <c r="B3168" t="s">
        <v>64</v>
      </c>
      <c r="C3168" t="s">
        <v>2718</v>
      </c>
      <c r="D3168" s="89">
        <f>SUMIFS(COM_Input!$P:$P,COM_Input!$G:$G,$A3168,COM_Input!$F:$F,$B3168,COM_Input!$B:$B,$C3168)</f>
        <v>3.1317231222782829E-3</v>
      </c>
      <c r="E3168" s="89">
        <f>SUMIFS(COM_Input!$Q:$Q,COM_Input!$G:$G,$A3168,COM_Input!$F:$F,$B3168,COM_Input!$B:$B,$C3168)</f>
        <v>2.9263914226493881E-3</v>
      </c>
      <c r="G3168" s="89">
        <f>SUMIFS(COM_Input!$M:$M,COM_Input!$G:$G,$A3168,COM_Input!$F:$F,$B3168,COM_Input!$B:$B,$C3168)</f>
        <v>22.798535099999995</v>
      </c>
      <c r="H3168" s="80">
        <f>AVERAGEIFS(COM_Input!$O:$O,COM_Input!$G:$G,$A3168,COM_Input!$F:$F,$B3168,COM_Input!$B:$B,$C3168)</f>
        <v>8</v>
      </c>
      <c r="J3168" s="128">
        <f>AVERAGEIFS(COM_Input!$AC:$AC,COM_Input!$G:$G,$A3168,COM_Input!$F:$F,$B3168,COM_Input!$B:$B,$C3168)</f>
        <v>104.14</v>
      </c>
      <c r="K3168" s="128">
        <f>AVERAGEIFS(COM_Input!$Z:$Z,COM_Input!$G:$G,$A3168,COM_Input!$F:$F,$B3168,COM_Input!$B:$B,$C3168)</f>
        <v>104.14</v>
      </c>
      <c r="L3168" t="str">
        <f t="array" ref="L3168">INDEX(COM_Input!$AA$1:$AA$3299,MATCH(1,(COM_Input!$B$1:$B$3299=$C3168)*(COM_Input!$F$1:$F$3299=$B3168)*(COM_Input!$G$1:$G$3299=$A3168),0))</f>
        <v>unit</v>
      </c>
      <c r="M3168" t="str">
        <f t="array" ref="M3168">INDEX(COM_Input!$AB$1:$AB$3299,MATCH(1,(COM_Input!$B$1:$B$3299=$C3168)*(COM_Input!$F$1:$F$3299=$B3168)*(COM_Input!$G$1:$G$3299=$A3168),0))</f>
        <v/>
      </c>
    </row>
    <row r="3169" spans="1:13" x14ac:dyDescent="0.2">
      <c r="A3169" t="s">
        <v>5413</v>
      </c>
      <c r="B3169" t="s">
        <v>64</v>
      </c>
      <c r="C3169" t="s">
        <v>2718</v>
      </c>
      <c r="D3169" s="89">
        <f>SUMIFS(COM_Input!$P:$P,COM_Input!$G:$G,$A3169,COM_Input!$F:$F,$B3169,COM_Input!$B:$B,$C3169)</f>
        <v>3.1317231222782829E-3</v>
      </c>
      <c r="E3169" s="89">
        <f>SUMIFS(COM_Input!$Q:$Q,COM_Input!$G:$G,$A3169,COM_Input!$F:$F,$B3169,COM_Input!$B:$B,$C3169)</f>
        <v>2.9263914226493881E-3</v>
      </c>
      <c r="G3169" s="89">
        <f>SUMIFS(COM_Input!$M:$M,COM_Input!$G:$G,$A3169,COM_Input!$F:$F,$B3169,COM_Input!$B:$B,$C3169)</f>
        <v>22.798535099999995</v>
      </c>
      <c r="H3169" s="80">
        <f>AVERAGEIFS(COM_Input!$O:$O,COM_Input!$G:$G,$A3169,COM_Input!$F:$F,$B3169,COM_Input!$B:$B,$C3169)</f>
        <v>8</v>
      </c>
      <c r="J3169" s="128">
        <f>AVERAGEIFS(COM_Input!$AC:$AC,COM_Input!$G:$G,$A3169,COM_Input!$F:$F,$B3169,COM_Input!$B:$B,$C3169)</f>
        <v>104.14</v>
      </c>
      <c r="K3169" s="128">
        <f>AVERAGEIFS(COM_Input!$Z:$Z,COM_Input!$G:$G,$A3169,COM_Input!$F:$F,$B3169,COM_Input!$B:$B,$C3169)</f>
        <v>104.14</v>
      </c>
      <c r="L3169" t="str">
        <f t="array" ref="L3169">INDEX(COM_Input!$AA$1:$AA$3299,MATCH(1,(COM_Input!$B$1:$B$3299=$C3169)*(COM_Input!$F$1:$F$3299=$B3169)*(COM_Input!$G$1:$G$3299=$A3169),0))</f>
        <v>unit</v>
      </c>
      <c r="M3169" t="str">
        <f t="array" ref="M3169">INDEX(COM_Input!$AB$1:$AB$3299,MATCH(1,(COM_Input!$B$1:$B$3299=$C3169)*(COM_Input!$F$1:$F$3299=$B3169)*(COM_Input!$G$1:$G$3299=$A3169),0))</f>
        <v/>
      </c>
    </row>
    <row r="3170" spans="1:13" x14ac:dyDescent="0.2">
      <c r="A3170" t="s">
        <v>540</v>
      </c>
      <c r="B3170" t="s">
        <v>64</v>
      </c>
      <c r="C3170" t="s">
        <v>2718</v>
      </c>
      <c r="D3170" s="89">
        <f>SUMIFS(COM_Input!$P:$P,COM_Input!$G:$G,$A3170,COM_Input!$F:$F,$B3170,COM_Input!$B:$B,$C3170)</f>
        <v>3.1317231222782829E-3</v>
      </c>
      <c r="E3170" s="89">
        <f>SUMIFS(COM_Input!$Q:$Q,COM_Input!$G:$G,$A3170,COM_Input!$F:$F,$B3170,COM_Input!$B:$B,$C3170)</f>
        <v>2.9263914226493881E-3</v>
      </c>
      <c r="G3170" s="89">
        <f>SUMIFS(COM_Input!$M:$M,COM_Input!$G:$G,$A3170,COM_Input!$F:$F,$B3170,COM_Input!$B:$B,$C3170)</f>
        <v>22.798535099999995</v>
      </c>
      <c r="H3170" s="80">
        <f>AVERAGEIFS(COM_Input!$O:$O,COM_Input!$G:$G,$A3170,COM_Input!$F:$F,$B3170,COM_Input!$B:$B,$C3170)</f>
        <v>8</v>
      </c>
      <c r="J3170" s="128">
        <f>AVERAGEIFS(COM_Input!$AC:$AC,COM_Input!$G:$G,$A3170,COM_Input!$F:$F,$B3170,COM_Input!$B:$B,$C3170)</f>
        <v>104.14</v>
      </c>
      <c r="K3170" s="128">
        <f>AVERAGEIFS(COM_Input!$Z:$Z,COM_Input!$G:$G,$A3170,COM_Input!$F:$F,$B3170,COM_Input!$B:$B,$C3170)</f>
        <v>104.14</v>
      </c>
      <c r="L3170" t="str">
        <f t="array" ref="L3170">INDEX(COM_Input!$AA$1:$AA$3299,MATCH(1,(COM_Input!$B$1:$B$3299=$C3170)*(COM_Input!$F$1:$F$3299=$B3170)*(COM_Input!$G$1:$G$3299=$A3170),0))</f>
        <v>unit</v>
      </c>
      <c r="M3170" t="str">
        <f t="array" ref="M3170">INDEX(COM_Input!$AB$1:$AB$3299,MATCH(1,(COM_Input!$B$1:$B$3299=$C3170)*(COM_Input!$F$1:$F$3299=$B3170)*(COM_Input!$G$1:$G$3299=$A3170),0))</f>
        <v/>
      </c>
    </row>
    <row r="3171" spans="1:13" x14ac:dyDescent="0.2">
      <c r="A3171" t="s">
        <v>2712</v>
      </c>
      <c r="B3171" t="s">
        <v>68</v>
      </c>
      <c r="C3171" t="s">
        <v>2716</v>
      </c>
      <c r="D3171" s="89">
        <f>SUMIFS(COM_Input!$P:$P,COM_Input!$G:$G,$A3171,COM_Input!$F:$F,$B3171,COM_Input!$B:$B,$C3171)</f>
        <v>6.0722885245922953E-2</v>
      </c>
      <c r="E3171" s="89">
        <f>SUMIFS(COM_Input!$Q:$Q,COM_Input!$G:$G,$A3171,COM_Input!$F:$F,$B3171,COM_Input!$B:$B,$C3171)</f>
        <v>1.6723783846828155E-2</v>
      </c>
      <c r="G3171" s="89">
        <f>SUMIFS(COM_Input!$M:$M,COM_Input!$G:$G,$A3171,COM_Input!$F:$F,$B3171,COM_Input!$B:$B,$C3171)</f>
        <v>420</v>
      </c>
      <c r="H3171" s="80">
        <f>AVERAGEIFS(COM_Input!$O:$O,COM_Input!$G:$G,$A3171,COM_Input!$F:$F,$B3171,COM_Input!$B:$B,$C3171)</f>
        <v>4</v>
      </c>
      <c r="J3171" s="128">
        <f>AVERAGEIFS(COM_Input!$AC:$AC,COM_Input!$G:$G,$A3171,COM_Input!$F:$F,$B3171,COM_Input!$B:$B,$C3171)</f>
        <v>214.62</v>
      </c>
      <c r="K3171" s="128">
        <f>AVERAGEIFS(COM_Input!$Z:$Z,COM_Input!$G:$G,$A3171,COM_Input!$F:$F,$B3171,COM_Input!$B:$B,$C3171)</f>
        <v>10.220000000000001</v>
      </c>
      <c r="L3171" t="str">
        <f t="array" ref="L3171">INDEX(COM_Input!$AA$1:$AA$3299,MATCH(1,(COM_Input!$B$1:$B$3299=$C3171)*(COM_Input!$F$1:$F$3299=$B3171)*(COM_Input!$G$1:$G$3299=$A3171),0))</f>
        <v>sq ft</v>
      </c>
      <c r="M3171">
        <f t="array" ref="M3171">INDEX(COM_Input!$AB$1:$AB$3299,MATCH(1,(COM_Input!$B$1:$B$3299=$C3171)*(COM_Input!$F$1:$F$3299=$B3171)*(COM_Input!$G$1:$G$3299=$A3171),0))</f>
        <v>21</v>
      </c>
    </row>
    <row r="3172" spans="1:13" x14ac:dyDescent="0.2">
      <c r="A3172" t="s">
        <v>3071</v>
      </c>
      <c r="B3172" t="s">
        <v>68</v>
      </c>
      <c r="C3172" t="s">
        <v>2716</v>
      </c>
      <c r="D3172" s="89">
        <f>SUMIFS(COM_Input!$P:$P,COM_Input!$G:$G,$A3172,COM_Input!$F:$F,$B3172,COM_Input!$B:$B,$C3172)</f>
        <v>5.4455156496260315E-2</v>
      </c>
      <c r="E3172" s="89">
        <f>SUMIFS(COM_Input!$Q:$Q,COM_Input!$G:$G,$A3172,COM_Input!$F:$F,$B3172,COM_Input!$B:$B,$C3172)</f>
        <v>4.5613010443048552E-2</v>
      </c>
      <c r="G3172" s="89">
        <f>SUMIFS(COM_Input!$M:$M,COM_Input!$G:$G,$A3172,COM_Input!$F:$F,$B3172,COM_Input!$B:$B,$C3172)</f>
        <v>420</v>
      </c>
      <c r="H3172" s="80">
        <f>AVERAGEIFS(COM_Input!$O:$O,COM_Input!$G:$G,$A3172,COM_Input!$F:$F,$B3172,COM_Input!$B:$B,$C3172)</f>
        <v>4</v>
      </c>
      <c r="J3172" s="128">
        <f>AVERAGEIFS(COM_Input!$AC:$AC,COM_Input!$G:$G,$A3172,COM_Input!$F:$F,$B3172,COM_Input!$B:$B,$C3172)</f>
        <v>214.62</v>
      </c>
      <c r="K3172" s="128">
        <f>AVERAGEIFS(COM_Input!$Z:$Z,COM_Input!$G:$G,$A3172,COM_Input!$F:$F,$B3172,COM_Input!$B:$B,$C3172)</f>
        <v>10.220000000000001</v>
      </c>
      <c r="L3172" t="str">
        <f t="array" ref="L3172">INDEX(COM_Input!$AA$1:$AA$3299,MATCH(1,(COM_Input!$B$1:$B$3299=$C3172)*(COM_Input!$F$1:$F$3299=$B3172)*(COM_Input!$G$1:$G$3299=$A3172),0))</f>
        <v>sq ft</v>
      </c>
      <c r="M3172">
        <f t="array" ref="M3172">INDEX(COM_Input!$AB$1:$AB$3299,MATCH(1,(COM_Input!$B$1:$B$3299=$C3172)*(COM_Input!$F$1:$F$3299=$B3172)*(COM_Input!$G$1:$G$3299=$A3172),0))</f>
        <v>21</v>
      </c>
    </row>
    <row r="3173" spans="1:13" x14ac:dyDescent="0.2">
      <c r="A3173" t="s">
        <v>554</v>
      </c>
      <c r="B3173" t="s">
        <v>68</v>
      </c>
      <c r="C3173" t="s">
        <v>2716</v>
      </c>
      <c r="D3173" s="89">
        <f>SUMIFS(COM_Input!$P:$P,COM_Input!$G:$G,$A3173,COM_Input!$F:$F,$B3173,COM_Input!$B:$B,$C3173)</f>
        <v>6.0722885245922953E-2</v>
      </c>
      <c r="E3173" s="89">
        <f>SUMIFS(COM_Input!$Q:$Q,COM_Input!$G:$G,$A3173,COM_Input!$F:$F,$B3173,COM_Input!$B:$B,$C3173)</f>
        <v>1.6723783846828155E-2</v>
      </c>
      <c r="G3173" s="89">
        <f>SUMIFS(COM_Input!$M:$M,COM_Input!$G:$G,$A3173,COM_Input!$F:$F,$B3173,COM_Input!$B:$B,$C3173)</f>
        <v>420</v>
      </c>
      <c r="H3173" s="80">
        <f>AVERAGEIFS(COM_Input!$O:$O,COM_Input!$G:$G,$A3173,COM_Input!$F:$F,$B3173,COM_Input!$B:$B,$C3173)</f>
        <v>4</v>
      </c>
      <c r="J3173" s="128">
        <f>AVERAGEIFS(COM_Input!$AC:$AC,COM_Input!$G:$G,$A3173,COM_Input!$F:$F,$B3173,COM_Input!$B:$B,$C3173)</f>
        <v>214.62</v>
      </c>
      <c r="K3173" s="128">
        <f>AVERAGEIFS(COM_Input!$Z:$Z,COM_Input!$G:$G,$A3173,COM_Input!$F:$F,$B3173,COM_Input!$B:$B,$C3173)</f>
        <v>10.220000000000001</v>
      </c>
      <c r="L3173" t="str">
        <f t="array" ref="L3173">INDEX(COM_Input!$AA$1:$AA$3299,MATCH(1,(COM_Input!$B$1:$B$3299=$C3173)*(COM_Input!$F$1:$F$3299=$B3173)*(COM_Input!$G$1:$G$3299=$A3173),0))</f>
        <v>sq ft</v>
      </c>
      <c r="M3173">
        <f t="array" ref="M3173">INDEX(COM_Input!$AB$1:$AB$3299,MATCH(1,(COM_Input!$B$1:$B$3299=$C3173)*(COM_Input!$F$1:$F$3299=$B3173)*(COM_Input!$G$1:$G$3299=$A3173),0))</f>
        <v>21</v>
      </c>
    </row>
    <row r="3174" spans="1:13" x14ac:dyDescent="0.2">
      <c r="A3174" t="s">
        <v>3515</v>
      </c>
      <c r="B3174" t="s">
        <v>68</v>
      </c>
      <c r="C3174" t="s">
        <v>2716</v>
      </c>
      <c r="D3174" s="89">
        <f>SUMIFS(COM_Input!$P:$P,COM_Input!$G:$G,$A3174,COM_Input!$F:$F,$B3174,COM_Input!$B:$B,$C3174)</f>
        <v>5.4455156496260315E-2</v>
      </c>
      <c r="E3174" s="89">
        <f>SUMIFS(COM_Input!$Q:$Q,COM_Input!$G:$G,$A3174,COM_Input!$F:$F,$B3174,COM_Input!$B:$B,$C3174)</f>
        <v>4.5613010443048552E-2</v>
      </c>
      <c r="G3174" s="89">
        <f>SUMIFS(COM_Input!$M:$M,COM_Input!$G:$G,$A3174,COM_Input!$F:$F,$B3174,COM_Input!$B:$B,$C3174)</f>
        <v>420</v>
      </c>
      <c r="H3174" s="80">
        <f>AVERAGEIFS(COM_Input!$O:$O,COM_Input!$G:$G,$A3174,COM_Input!$F:$F,$B3174,COM_Input!$B:$B,$C3174)</f>
        <v>4</v>
      </c>
      <c r="J3174" s="128">
        <f>AVERAGEIFS(COM_Input!$AC:$AC,COM_Input!$G:$G,$A3174,COM_Input!$F:$F,$B3174,COM_Input!$B:$B,$C3174)</f>
        <v>214.62</v>
      </c>
      <c r="K3174" s="128">
        <f>AVERAGEIFS(COM_Input!$Z:$Z,COM_Input!$G:$G,$A3174,COM_Input!$F:$F,$B3174,COM_Input!$B:$B,$C3174)</f>
        <v>10.220000000000001</v>
      </c>
      <c r="L3174" t="str">
        <f t="array" ref="L3174">INDEX(COM_Input!$AA$1:$AA$3299,MATCH(1,(COM_Input!$B$1:$B$3299=$C3174)*(COM_Input!$F$1:$F$3299=$B3174)*(COM_Input!$G$1:$G$3299=$A3174),0))</f>
        <v>sq ft</v>
      </c>
      <c r="M3174">
        <f t="array" ref="M3174">INDEX(COM_Input!$AB$1:$AB$3299,MATCH(1,(COM_Input!$B$1:$B$3299=$C3174)*(COM_Input!$F$1:$F$3299=$B3174)*(COM_Input!$G$1:$G$3299=$A3174),0))</f>
        <v>21</v>
      </c>
    </row>
    <row r="3175" spans="1:13" x14ac:dyDescent="0.2">
      <c r="A3175" t="s">
        <v>3751</v>
      </c>
      <c r="B3175" t="s">
        <v>68</v>
      </c>
      <c r="C3175" t="s">
        <v>2716</v>
      </c>
      <c r="D3175" s="89">
        <f>SUMIFS(COM_Input!$P:$P,COM_Input!$G:$G,$A3175,COM_Input!$F:$F,$B3175,COM_Input!$B:$B,$C3175)</f>
        <v>5.4455156496260315E-2</v>
      </c>
      <c r="E3175" s="89">
        <f>SUMIFS(COM_Input!$Q:$Q,COM_Input!$G:$G,$A3175,COM_Input!$F:$F,$B3175,COM_Input!$B:$B,$C3175)</f>
        <v>4.5613010443048552E-2</v>
      </c>
      <c r="G3175" s="89">
        <f>SUMIFS(COM_Input!$M:$M,COM_Input!$G:$G,$A3175,COM_Input!$F:$F,$B3175,COM_Input!$B:$B,$C3175)</f>
        <v>420</v>
      </c>
      <c r="H3175" s="80">
        <f>AVERAGEIFS(COM_Input!$O:$O,COM_Input!$G:$G,$A3175,COM_Input!$F:$F,$B3175,COM_Input!$B:$B,$C3175)</f>
        <v>4</v>
      </c>
      <c r="J3175" s="128">
        <f>AVERAGEIFS(COM_Input!$AC:$AC,COM_Input!$G:$G,$A3175,COM_Input!$F:$F,$B3175,COM_Input!$B:$B,$C3175)</f>
        <v>214.62</v>
      </c>
      <c r="K3175" s="128">
        <f>AVERAGEIFS(COM_Input!$Z:$Z,COM_Input!$G:$G,$A3175,COM_Input!$F:$F,$B3175,COM_Input!$B:$B,$C3175)</f>
        <v>10.220000000000001</v>
      </c>
      <c r="L3175" t="str">
        <f t="array" ref="L3175">INDEX(COM_Input!$AA$1:$AA$3299,MATCH(1,(COM_Input!$B$1:$B$3299=$C3175)*(COM_Input!$F$1:$F$3299=$B3175)*(COM_Input!$G$1:$G$3299=$A3175),0))</f>
        <v>sq ft</v>
      </c>
      <c r="M3175">
        <f t="array" ref="M3175">INDEX(COM_Input!$AB$1:$AB$3299,MATCH(1,(COM_Input!$B$1:$B$3299=$C3175)*(COM_Input!$F$1:$F$3299=$B3175)*(COM_Input!$G$1:$G$3299=$A3175),0))</f>
        <v>21</v>
      </c>
    </row>
    <row r="3176" spans="1:13" x14ac:dyDescent="0.2">
      <c r="A3176" t="s">
        <v>3981</v>
      </c>
      <c r="B3176" t="s">
        <v>68</v>
      </c>
      <c r="C3176" t="s">
        <v>2716</v>
      </c>
      <c r="D3176" s="89">
        <f>SUMIFS(COM_Input!$P:$P,COM_Input!$G:$G,$A3176,COM_Input!$F:$F,$B3176,COM_Input!$B:$B,$C3176)</f>
        <v>6.0722885245922953E-2</v>
      </c>
      <c r="E3176" s="89">
        <f>SUMIFS(COM_Input!$Q:$Q,COM_Input!$G:$G,$A3176,COM_Input!$F:$F,$B3176,COM_Input!$B:$B,$C3176)</f>
        <v>1.6723783846828155E-2</v>
      </c>
      <c r="G3176" s="89">
        <f>SUMIFS(COM_Input!$M:$M,COM_Input!$G:$G,$A3176,COM_Input!$F:$F,$B3176,COM_Input!$B:$B,$C3176)</f>
        <v>420</v>
      </c>
      <c r="H3176" s="80">
        <f>AVERAGEIFS(COM_Input!$O:$O,COM_Input!$G:$G,$A3176,COM_Input!$F:$F,$B3176,COM_Input!$B:$B,$C3176)</f>
        <v>4</v>
      </c>
      <c r="J3176" s="128">
        <f>AVERAGEIFS(COM_Input!$AC:$AC,COM_Input!$G:$G,$A3176,COM_Input!$F:$F,$B3176,COM_Input!$B:$B,$C3176)</f>
        <v>214.62</v>
      </c>
      <c r="K3176" s="128">
        <f>AVERAGEIFS(COM_Input!$Z:$Z,COM_Input!$G:$G,$A3176,COM_Input!$F:$F,$B3176,COM_Input!$B:$B,$C3176)</f>
        <v>10.220000000000001</v>
      </c>
      <c r="L3176" t="str">
        <f t="array" ref="L3176">INDEX(COM_Input!$AA$1:$AA$3299,MATCH(1,(COM_Input!$B$1:$B$3299=$C3176)*(COM_Input!$F$1:$F$3299=$B3176)*(COM_Input!$G$1:$G$3299=$A3176),0))</f>
        <v>sq ft</v>
      </c>
      <c r="M3176">
        <f t="array" ref="M3176">INDEX(COM_Input!$AB$1:$AB$3299,MATCH(1,(COM_Input!$B$1:$B$3299=$C3176)*(COM_Input!$F$1:$F$3299=$B3176)*(COM_Input!$G$1:$G$3299=$A3176),0))</f>
        <v>21</v>
      </c>
    </row>
    <row r="3177" spans="1:13" x14ac:dyDescent="0.2">
      <c r="A3177" t="s">
        <v>4213</v>
      </c>
      <c r="B3177" t="s">
        <v>68</v>
      </c>
      <c r="C3177" t="s">
        <v>2716</v>
      </c>
      <c r="D3177" s="89">
        <f>SUMIFS(COM_Input!$P:$P,COM_Input!$G:$G,$A3177,COM_Input!$F:$F,$B3177,COM_Input!$B:$B,$C3177)</f>
        <v>5.4455156496260315E-2</v>
      </c>
      <c r="E3177" s="89">
        <f>SUMIFS(COM_Input!$Q:$Q,COM_Input!$G:$G,$A3177,COM_Input!$F:$F,$B3177,COM_Input!$B:$B,$C3177)</f>
        <v>4.5613010443048552E-2</v>
      </c>
      <c r="G3177" s="89">
        <f>SUMIFS(COM_Input!$M:$M,COM_Input!$G:$G,$A3177,COM_Input!$F:$F,$B3177,COM_Input!$B:$B,$C3177)</f>
        <v>420</v>
      </c>
      <c r="H3177" s="80">
        <f>AVERAGEIFS(COM_Input!$O:$O,COM_Input!$G:$G,$A3177,COM_Input!$F:$F,$B3177,COM_Input!$B:$B,$C3177)</f>
        <v>4</v>
      </c>
      <c r="J3177" s="128">
        <f>AVERAGEIFS(COM_Input!$AC:$AC,COM_Input!$G:$G,$A3177,COM_Input!$F:$F,$B3177,COM_Input!$B:$B,$C3177)</f>
        <v>214.62</v>
      </c>
      <c r="K3177" s="128">
        <f>AVERAGEIFS(COM_Input!$Z:$Z,COM_Input!$G:$G,$A3177,COM_Input!$F:$F,$B3177,COM_Input!$B:$B,$C3177)</f>
        <v>10.220000000000001</v>
      </c>
      <c r="L3177" t="str">
        <f t="array" ref="L3177">INDEX(COM_Input!$AA$1:$AA$3299,MATCH(1,(COM_Input!$B$1:$B$3299=$C3177)*(COM_Input!$F$1:$F$3299=$B3177)*(COM_Input!$G$1:$G$3299=$A3177),0))</f>
        <v>sq ft</v>
      </c>
      <c r="M3177">
        <f t="array" ref="M3177">INDEX(COM_Input!$AB$1:$AB$3299,MATCH(1,(COM_Input!$B$1:$B$3299=$C3177)*(COM_Input!$F$1:$F$3299=$B3177)*(COM_Input!$G$1:$G$3299=$A3177),0))</f>
        <v>21</v>
      </c>
    </row>
    <row r="3178" spans="1:13" x14ac:dyDescent="0.2">
      <c r="A3178" t="s">
        <v>613</v>
      </c>
      <c r="B3178" t="s">
        <v>68</v>
      </c>
      <c r="C3178" t="s">
        <v>2716</v>
      </c>
      <c r="D3178" s="89">
        <f>SUMIFS(COM_Input!$P:$P,COM_Input!$G:$G,$A3178,COM_Input!$F:$F,$B3178,COM_Input!$B:$B,$C3178)</f>
        <v>6.0722885245922953E-2</v>
      </c>
      <c r="E3178" s="89">
        <f>SUMIFS(COM_Input!$Q:$Q,COM_Input!$G:$G,$A3178,COM_Input!$F:$F,$B3178,COM_Input!$B:$B,$C3178)</f>
        <v>1.6723783846828155E-2</v>
      </c>
      <c r="G3178" s="89">
        <f>SUMIFS(COM_Input!$M:$M,COM_Input!$G:$G,$A3178,COM_Input!$F:$F,$B3178,COM_Input!$B:$B,$C3178)</f>
        <v>420</v>
      </c>
      <c r="H3178" s="80">
        <f>AVERAGEIFS(COM_Input!$O:$O,COM_Input!$G:$G,$A3178,COM_Input!$F:$F,$B3178,COM_Input!$B:$B,$C3178)</f>
        <v>4</v>
      </c>
      <c r="J3178" s="128">
        <f>AVERAGEIFS(COM_Input!$AC:$AC,COM_Input!$G:$G,$A3178,COM_Input!$F:$F,$B3178,COM_Input!$B:$B,$C3178)</f>
        <v>214.62</v>
      </c>
      <c r="K3178" s="128">
        <f>AVERAGEIFS(COM_Input!$Z:$Z,COM_Input!$G:$G,$A3178,COM_Input!$F:$F,$B3178,COM_Input!$B:$B,$C3178)</f>
        <v>10.220000000000001</v>
      </c>
      <c r="L3178" t="str">
        <f t="array" ref="L3178">INDEX(COM_Input!$AA$1:$AA$3299,MATCH(1,(COM_Input!$B$1:$B$3299=$C3178)*(COM_Input!$F$1:$F$3299=$B3178)*(COM_Input!$G$1:$G$3299=$A3178),0))</f>
        <v>sq ft</v>
      </c>
      <c r="M3178">
        <f t="array" ref="M3178">INDEX(COM_Input!$AB$1:$AB$3299,MATCH(1,(COM_Input!$B$1:$B$3299=$C3178)*(COM_Input!$F$1:$F$3299=$B3178)*(COM_Input!$G$1:$G$3299=$A3178),0))</f>
        <v>21</v>
      </c>
    </row>
    <row r="3179" spans="1:13" x14ac:dyDescent="0.2">
      <c r="A3179" t="s">
        <v>4720</v>
      </c>
      <c r="B3179" t="s">
        <v>68</v>
      </c>
      <c r="C3179" t="s">
        <v>2716</v>
      </c>
      <c r="D3179" s="89">
        <f>SUMIFS(COM_Input!$P:$P,COM_Input!$G:$G,$A3179,COM_Input!$F:$F,$B3179,COM_Input!$B:$B,$C3179)</f>
        <v>6.0722885245922953E-2</v>
      </c>
      <c r="E3179" s="89">
        <f>SUMIFS(COM_Input!$Q:$Q,COM_Input!$G:$G,$A3179,COM_Input!$F:$F,$B3179,COM_Input!$B:$B,$C3179)</f>
        <v>1.6723783846828155E-2</v>
      </c>
      <c r="G3179" s="89">
        <f>SUMIFS(COM_Input!$M:$M,COM_Input!$G:$G,$A3179,COM_Input!$F:$F,$B3179,COM_Input!$B:$B,$C3179)</f>
        <v>420</v>
      </c>
      <c r="H3179" s="80">
        <f>AVERAGEIFS(COM_Input!$O:$O,COM_Input!$G:$G,$A3179,COM_Input!$F:$F,$B3179,COM_Input!$B:$B,$C3179)</f>
        <v>4</v>
      </c>
      <c r="J3179" s="128">
        <f>AVERAGEIFS(COM_Input!$AC:$AC,COM_Input!$G:$G,$A3179,COM_Input!$F:$F,$B3179,COM_Input!$B:$B,$C3179)</f>
        <v>214.62</v>
      </c>
      <c r="K3179" s="128">
        <f>AVERAGEIFS(COM_Input!$Z:$Z,COM_Input!$G:$G,$A3179,COM_Input!$F:$F,$B3179,COM_Input!$B:$B,$C3179)</f>
        <v>10.220000000000001</v>
      </c>
      <c r="L3179" t="str">
        <f t="array" ref="L3179">INDEX(COM_Input!$AA$1:$AA$3299,MATCH(1,(COM_Input!$B$1:$B$3299=$C3179)*(COM_Input!$F$1:$F$3299=$B3179)*(COM_Input!$G$1:$G$3299=$A3179),0))</f>
        <v>sq ft</v>
      </c>
      <c r="M3179">
        <f t="array" ref="M3179">INDEX(COM_Input!$AB$1:$AB$3299,MATCH(1,(COM_Input!$B$1:$B$3299=$C3179)*(COM_Input!$F$1:$F$3299=$B3179)*(COM_Input!$G$1:$G$3299=$A3179),0))</f>
        <v>21</v>
      </c>
    </row>
    <row r="3180" spans="1:13" x14ac:dyDescent="0.2">
      <c r="A3180" t="s">
        <v>4953</v>
      </c>
      <c r="B3180" t="s">
        <v>68</v>
      </c>
      <c r="C3180" t="s">
        <v>2716</v>
      </c>
      <c r="D3180" s="89">
        <f>SUMIFS(COM_Input!$P:$P,COM_Input!$G:$G,$A3180,COM_Input!$F:$F,$B3180,COM_Input!$B:$B,$C3180)</f>
        <v>5.4455156496260315E-2</v>
      </c>
      <c r="E3180" s="89">
        <f>SUMIFS(COM_Input!$Q:$Q,COM_Input!$G:$G,$A3180,COM_Input!$F:$F,$B3180,COM_Input!$B:$B,$C3180)</f>
        <v>4.5613010443048552E-2</v>
      </c>
      <c r="G3180" s="89">
        <f>SUMIFS(COM_Input!$M:$M,COM_Input!$G:$G,$A3180,COM_Input!$F:$F,$B3180,COM_Input!$B:$B,$C3180)</f>
        <v>420</v>
      </c>
      <c r="H3180" s="80">
        <f>AVERAGEIFS(COM_Input!$O:$O,COM_Input!$G:$G,$A3180,COM_Input!$F:$F,$B3180,COM_Input!$B:$B,$C3180)</f>
        <v>4</v>
      </c>
      <c r="J3180" s="128">
        <f>AVERAGEIFS(COM_Input!$AC:$AC,COM_Input!$G:$G,$A3180,COM_Input!$F:$F,$B3180,COM_Input!$B:$B,$C3180)</f>
        <v>214.62</v>
      </c>
      <c r="K3180" s="128">
        <f>AVERAGEIFS(COM_Input!$Z:$Z,COM_Input!$G:$G,$A3180,COM_Input!$F:$F,$B3180,COM_Input!$B:$B,$C3180)</f>
        <v>10.220000000000001</v>
      </c>
      <c r="L3180" t="str">
        <f t="array" ref="L3180">INDEX(COM_Input!$AA$1:$AA$3299,MATCH(1,(COM_Input!$B$1:$B$3299=$C3180)*(COM_Input!$F$1:$F$3299=$B3180)*(COM_Input!$G$1:$G$3299=$A3180),0))</f>
        <v>sq ft</v>
      </c>
      <c r="M3180">
        <f t="array" ref="M3180">INDEX(COM_Input!$AB$1:$AB$3299,MATCH(1,(COM_Input!$B$1:$B$3299=$C3180)*(COM_Input!$F$1:$F$3299=$B3180)*(COM_Input!$G$1:$G$3299=$A3180),0))</f>
        <v>21</v>
      </c>
    </row>
    <row r="3181" spans="1:13" x14ac:dyDescent="0.2">
      <c r="A3181" t="s">
        <v>538</v>
      </c>
      <c r="B3181" t="s">
        <v>68</v>
      </c>
      <c r="C3181" t="s">
        <v>2716</v>
      </c>
      <c r="D3181" s="89">
        <f>SUMIFS(COM_Input!$P:$P,COM_Input!$G:$G,$A3181,COM_Input!$F:$F,$B3181,COM_Input!$B:$B,$C3181)</f>
        <v>6.0722885245922953E-2</v>
      </c>
      <c r="E3181" s="89">
        <f>SUMIFS(COM_Input!$Q:$Q,COM_Input!$G:$G,$A3181,COM_Input!$F:$F,$B3181,COM_Input!$B:$B,$C3181)</f>
        <v>1.6723783846828155E-2</v>
      </c>
      <c r="G3181" s="89">
        <f>SUMIFS(COM_Input!$M:$M,COM_Input!$G:$G,$A3181,COM_Input!$F:$F,$B3181,COM_Input!$B:$B,$C3181)</f>
        <v>420</v>
      </c>
      <c r="H3181" s="80">
        <f>AVERAGEIFS(COM_Input!$O:$O,COM_Input!$G:$G,$A3181,COM_Input!$F:$F,$B3181,COM_Input!$B:$B,$C3181)</f>
        <v>4</v>
      </c>
      <c r="J3181" s="128">
        <f>AVERAGEIFS(COM_Input!$AC:$AC,COM_Input!$G:$G,$A3181,COM_Input!$F:$F,$B3181,COM_Input!$B:$B,$C3181)</f>
        <v>214.62</v>
      </c>
      <c r="K3181" s="128">
        <f>AVERAGEIFS(COM_Input!$Z:$Z,COM_Input!$G:$G,$A3181,COM_Input!$F:$F,$B3181,COM_Input!$B:$B,$C3181)</f>
        <v>10.220000000000001</v>
      </c>
      <c r="L3181" t="str">
        <f t="array" ref="L3181">INDEX(COM_Input!$AA$1:$AA$3299,MATCH(1,(COM_Input!$B$1:$B$3299=$C3181)*(COM_Input!$F$1:$F$3299=$B3181)*(COM_Input!$G$1:$G$3299=$A3181),0))</f>
        <v>sq ft</v>
      </c>
      <c r="M3181">
        <f t="array" ref="M3181">INDEX(COM_Input!$AB$1:$AB$3299,MATCH(1,(COM_Input!$B$1:$B$3299=$C3181)*(COM_Input!$F$1:$F$3299=$B3181)*(COM_Input!$G$1:$G$3299=$A3181),0))</f>
        <v>21</v>
      </c>
    </row>
    <row r="3182" spans="1:13" x14ac:dyDescent="0.2">
      <c r="A3182" t="s">
        <v>5413</v>
      </c>
      <c r="B3182" t="s">
        <v>68</v>
      </c>
      <c r="C3182" t="s">
        <v>2716</v>
      </c>
      <c r="D3182" s="89">
        <f>SUMIFS(COM_Input!$P:$P,COM_Input!$G:$G,$A3182,COM_Input!$F:$F,$B3182,COM_Input!$B:$B,$C3182)</f>
        <v>5.4455156496260315E-2</v>
      </c>
      <c r="E3182" s="89">
        <f>SUMIFS(COM_Input!$Q:$Q,COM_Input!$G:$G,$A3182,COM_Input!$F:$F,$B3182,COM_Input!$B:$B,$C3182)</f>
        <v>4.5613010443048552E-2</v>
      </c>
      <c r="G3182" s="89">
        <f>SUMIFS(COM_Input!$M:$M,COM_Input!$G:$G,$A3182,COM_Input!$F:$F,$B3182,COM_Input!$B:$B,$C3182)</f>
        <v>420</v>
      </c>
      <c r="H3182" s="80">
        <f>AVERAGEIFS(COM_Input!$O:$O,COM_Input!$G:$G,$A3182,COM_Input!$F:$F,$B3182,COM_Input!$B:$B,$C3182)</f>
        <v>4</v>
      </c>
      <c r="J3182" s="128">
        <f>AVERAGEIFS(COM_Input!$AC:$AC,COM_Input!$G:$G,$A3182,COM_Input!$F:$F,$B3182,COM_Input!$B:$B,$C3182)</f>
        <v>214.62</v>
      </c>
      <c r="K3182" s="128">
        <f>AVERAGEIFS(COM_Input!$Z:$Z,COM_Input!$G:$G,$A3182,COM_Input!$F:$F,$B3182,COM_Input!$B:$B,$C3182)</f>
        <v>10.220000000000001</v>
      </c>
      <c r="L3182" t="str">
        <f t="array" ref="L3182">INDEX(COM_Input!$AA$1:$AA$3299,MATCH(1,(COM_Input!$B$1:$B$3299=$C3182)*(COM_Input!$F$1:$F$3299=$B3182)*(COM_Input!$G$1:$G$3299=$A3182),0))</f>
        <v>sq ft</v>
      </c>
      <c r="M3182">
        <f t="array" ref="M3182">INDEX(COM_Input!$AB$1:$AB$3299,MATCH(1,(COM_Input!$B$1:$B$3299=$C3182)*(COM_Input!$F$1:$F$3299=$B3182)*(COM_Input!$G$1:$G$3299=$A3182),0))</f>
        <v>21</v>
      </c>
    </row>
    <row r="3183" spans="1:13" x14ac:dyDescent="0.2">
      <c r="A3183" t="s">
        <v>540</v>
      </c>
      <c r="B3183" t="s">
        <v>68</v>
      </c>
      <c r="C3183" t="s">
        <v>2716</v>
      </c>
      <c r="D3183" s="89">
        <f>SUMIFS(COM_Input!$P:$P,COM_Input!$G:$G,$A3183,COM_Input!$F:$F,$B3183,COM_Input!$B:$B,$C3183)</f>
        <v>6.0722885245922953E-2</v>
      </c>
      <c r="E3183" s="89">
        <f>SUMIFS(COM_Input!$Q:$Q,COM_Input!$G:$G,$A3183,COM_Input!$F:$F,$B3183,COM_Input!$B:$B,$C3183)</f>
        <v>1.6723783846828155E-2</v>
      </c>
      <c r="G3183" s="89">
        <f>SUMIFS(COM_Input!$M:$M,COM_Input!$G:$G,$A3183,COM_Input!$F:$F,$B3183,COM_Input!$B:$B,$C3183)</f>
        <v>420</v>
      </c>
      <c r="H3183" s="80">
        <f>AVERAGEIFS(COM_Input!$O:$O,COM_Input!$G:$G,$A3183,COM_Input!$F:$F,$B3183,COM_Input!$B:$B,$C3183)</f>
        <v>4</v>
      </c>
      <c r="J3183" s="128">
        <f>AVERAGEIFS(COM_Input!$AC:$AC,COM_Input!$G:$G,$A3183,COM_Input!$F:$F,$B3183,COM_Input!$B:$B,$C3183)</f>
        <v>214.62</v>
      </c>
      <c r="K3183" s="128">
        <f>AVERAGEIFS(COM_Input!$Z:$Z,COM_Input!$G:$G,$A3183,COM_Input!$F:$F,$B3183,COM_Input!$B:$B,$C3183)</f>
        <v>10.220000000000001</v>
      </c>
      <c r="L3183" t="str">
        <f t="array" ref="L3183">INDEX(COM_Input!$AA$1:$AA$3299,MATCH(1,(COM_Input!$B$1:$B$3299=$C3183)*(COM_Input!$F$1:$F$3299=$B3183)*(COM_Input!$G$1:$G$3299=$A3183),0))</f>
        <v>sq ft</v>
      </c>
      <c r="M3183">
        <f t="array" ref="M3183">INDEX(COM_Input!$AB$1:$AB$3299,MATCH(1,(COM_Input!$B$1:$B$3299=$C3183)*(COM_Input!$F$1:$F$3299=$B3183)*(COM_Input!$G$1:$G$3299=$A3183),0))</f>
        <v>21</v>
      </c>
    </row>
    <row r="3184" spans="1:13" x14ac:dyDescent="0.2">
      <c r="A3184" t="s">
        <v>2712</v>
      </c>
      <c r="B3184" t="s">
        <v>64</v>
      </c>
      <c r="C3184" t="s">
        <v>2716</v>
      </c>
      <c r="D3184" s="89">
        <f>SUMIFS(COM_Input!$P:$P,COM_Input!$G:$G,$A3184,COM_Input!$F:$F,$B3184,COM_Input!$B:$B,$C3184)</f>
        <v>6.0722885245922953E-2</v>
      </c>
      <c r="E3184" s="89">
        <f>SUMIFS(COM_Input!$Q:$Q,COM_Input!$G:$G,$A3184,COM_Input!$F:$F,$B3184,COM_Input!$B:$B,$C3184)</f>
        <v>1.6723783846828155E-2</v>
      </c>
      <c r="G3184" s="89">
        <f>SUMIFS(COM_Input!$M:$M,COM_Input!$G:$G,$A3184,COM_Input!$F:$F,$B3184,COM_Input!$B:$B,$C3184)</f>
        <v>420</v>
      </c>
      <c r="H3184" s="80">
        <f>AVERAGEIFS(COM_Input!$O:$O,COM_Input!$G:$G,$A3184,COM_Input!$F:$F,$B3184,COM_Input!$B:$B,$C3184)</f>
        <v>4</v>
      </c>
      <c r="J3184" s="128">
        <f>AVERAGEIFS(COM_Input!$AC:$AC,COM_Input!$G:$G,$A3184,COM_Input!$F:$F,$B3184,COM_Input!$B:$B,$C3184)</f>
        <v>214.62</v>
      </c>
      <c r="K3184" s="128">
        <f>AVERAGEIFS(COM_Input!$Z:$Z,COM_Input!$G:$G,$A3184,COM_Input!$F:$F,$B3184,COM_Input!$B:$B,$C3184)</f>
        <v>10.220000000000001</v>
      </c>
      <c r="L3184" t="str">
        <f t="array" ref="L3184">INDEX(COM_Input!$AA$1:$AA$3299,MATCH(1,(COM_Input!$B$1:$B$3299=$C3184)*(COM_Input!$F$1:$F$3299=$B3184)*(COM_Input!$G$1:$G$3299=$A3184),0))</f>
        <v>sq ft</v>
      </c>
      <c r="M3184">
        <f t="array" ref="M3184">INDEX(COM_Input!$AB$1:$AB$3299,MATCH(1,(COM_Input!$B$1:$B$3299=$C3184)*(COM_Input!$F$1:$F$3299=$B3184)*(COM_Input!$G$1:$G$3299=$A3184),0))</f>
        <v>21</v>
      </c>
    </row>
    <row r="3185" spans="1:13" x14ac:dyDescent="0.2">
      <c r="A3185" t="s">
        <v>3071</v>
      </c>
      <c r="B3185" t="s">
        <v>64</v>
      </c>
      <c r="C3185" t="s">
        <v>2716</v>
      </c>
      <c r="D3185" s="89">
        <f>SUMIFS(COM_Input!$P:$P,COM_Input!$G:$G,$A3185,COM_Input!$F:$F,$B3185,COM_Input!$B:$B,$C3185)</f>
        <v>5.4455156496260315E-2</v>
      </c>
      <c r="E3185" s="89">
        <f>SUMIFS(COM_Input!$Q:$Q,COM_Input!$G:$G,$A3185,COM_Input!$F:$F,$B3185,COM_Input!$B:$B,$C3185)</f>
        <v>4.5613010443048552E-2</v>
      </c>
      <c r="G3185" s="89">
        <f>SUMIFS(COM_Input!$M:$M,COM_Input!$G:$G,$A3185,COM_Input!$F:$F,$B3185,COM_Input!$B:$B,$C3185)</f>
        <v>420</v>
      </c>
      <c r="H3185" s="80">
        <f>AVERAGEIFS(COM_Input!$O:$O,COM_Input!$G:$G,$A3185,COM_Input!$F:$F,$B3185,COM_Input!$B:$B,$C3185)</f>
        <v>4</v>
      </c>
      <c r="J3185" s="128">
        <f>AVERAGEIFS(COM_Input!$AC:$AC,COM_Input!$G:$G,$A3185,COM_Input!$F:$F,$B3185,COM_Input!$B:$B,$C3185)</f>
        <v>214.62</v>
      </c>
      <c r="K3185" s="128">
        <f>AVERAGEIFS(COM_Input!$Z:$Z,COM_Input!$G:$G,$A3185,COM_Input!$F:$F,$B3185,COM_Input!$B:$B,$C3185)</f>
        <v>10.220000000000001</v>
      </c>
      <c r="L3185" t="str">
        <f t="array" ref="L3185">INDEX(COM_Input!$AA$1:$AA$3299,MATCH(1,(COM_Input!$B$1:$B$3299=$C3185)*(COM_Input!$F$1:$F$3299=$B3185)*(COM_Input!$G$1:$G$3299=$A3185),0))</f>
        <v>sq ft</v>
      </c>
      <c r="M3185">
        <f t="array" ref="M3185">INDEX(COM_Input!$AB$1:$AB$3299,MATCH(1,(COM_Input!$B$1:$B$3299=$C3185)*(COM_Input!$F$1:$F$3299=$B3185)*(COM_Input!$G$1:$G$3299=$A3185),0))</f>
        <v>21</v>
      </c>
    </row>
    <row r="3186" spans="1:13" x14ac:dyDescent="0.2">
      <c r="A3186" t="s">
        <v>554</v>
      </c>
      <c r="B3186" t="s">
        <v>64</v>
      </c>
      <c r="C3186" t="s">
        <v>2716</v>
      </c>
      <c r="D3186" s="89">
        <f>SUMIFS(COM_Input!$P:$P,COM_Input!$G:$G,$A3186,COM_Input!$F:$F,$B3186,COM_Input!$B:$B,$C3186)</f>
        <v>6.0722885245922953E-2</v>
      </c>
      <c r="E3186" s="89">
        <f>SUMIFS(COM_Input!$Q:$Q,COM_Input!$G:$G,$A3186,COM_Input!$F:$F,$B3186,COM_Input!$B:$B,$C3186)</f>
        <v>1.6723783846828155E-2</v>
      </c>
      <c r="G3186" s="89">
        <f>SUMIFS(COM_Input!$M:$M,COM_Input!$G:$G,$A3186,COM_Input!$F:$F,$B3186,COM_Input!$B:$B,$C3186)</f>
        <v>420</v>
      </c>
      <c r="H3186" s="80">
        <f>AVERAGEIFS(COM_Input!$O:$O,COM_Input!$G:$G,$A3186,COM_Input!$F:$F,$B3186,COM_Input!$B:$B,$C3186)</f>
        <v>4</v>
      </c>
      <c r="J3186" s="128">
        <f>AVERAGEIFS(COM_Input!$AC:$AC,COM_Input!$G:$G,$A3186,COM_Input!$F:$F,$B3186,COM_Input!$B:$B,$C3186)</f>
        <v>214.62</v>
      </c>
      <c r="K3186" s="128">
        <f>AVERAGEIFS(COM_Input!$Z:$Z,COM_Input!$G:$G,$A3186,COM_Input!$F:$F,$B3186,COM_Input!$B:$B,$C3186)</f>
        <v>10.220000000000001</v>
      </c>
      <c r="L3186" t="str">
        <f t="array" ref="L3186">INDEX(COM_Input!$AA$1:$AA$3299,MATCH(1,(COM_Input!$B$1:$B$3299=$C3186)*(COM_Input!$F$1:$F$3299=$B3186)*(COM_Input!$G$1:$G$3299=$A3186),0))</f>
        <v>sq ft</v>
      </c>
      <c r="M3186">
        <f t="array" ref="M3186">INDEX(COM_Input!$AB$1:$AB$3299,MATCH(1,(COM_Input!$B$1:$B$3299=$C3186)*(COM_Input!$F$1:$F$3299=$B3186)*(COM_Input!$G$1:$G$3299=$A3186),0))</f>
        <v>21</v>
      </c>
    </row>
    <row r="3187" spans="1:13" x14ac:dyDescent="0.2">
      <c r="A3187" t="s">
        <v>3515</v>
      </c>
      <c r="B3187" t="s">
        <v>64</v>
      </c>
      <c r="C3187" t="s">
        <v>2716</v>
      </c>
      <c r="D3187" s="89">
        <f>SUMIFS(COM_Input!$P:$P,COM_Input!$G:$G,$A3187,COM_Input!$F:$F,$B3187,COM_Input!$B:$B,$C3187)</f>
        <v>5.4455156496260315E-2</v>
      </c>
      <c r="E3187" s="89">
        <f>SUMIFS(COM_Input!$Q:$Q,COM_Input!$G:$G,$A3187,COM_Input!$F:$F,$B3187,COM_Input!$B:$B,$C3187)</f>
        <v>4.5613010443048552E-2</v>
      </c>
      <c r="G3187" s="89">
        <f>SUMIFS(COM_Input!$M:$M,COM_Input!$G:$G,$A3187,COM_Input!$F:$F,$B3187,COM_Input!$B:$B,$C3187)</f>
        <v>420</v>
      </c>
      <c r="H3187" s="80">
        <f>AVERAGEIFS(COM_Input!$O:$O,COM_Input!$G:$G,$A3187,COM_Input!$F:$F,$B3187,COM_Input!$B:$B,$C3187)</f>
        <v>4</v>
      </c>
      <c r="J3187" s="128">
        <f>AVERAGEIFS(COM_Input!$AC:$AC,COM_Input!$G:$G,$A3187,COM_Input!$F:$F,$B3187,COM_Input!$B:$B,$C3187)</f>
        <v>214.62</v>
      </c>
      <c r="K3187" s="128">
        <f>AVERAGEIFS(COM_Input!$Z:$Z,COM_Input!$G:$G,$A3187,COM_Input!$F:$F,$B3187,COM_Input!$B:$B,$C3187)</f>
        <v>10.220000000000001</v>
      </c>
      <c r="L3187" t="str">
        <f t="array" ref="L3187">INDEX(COM_Input!$AA$1:$AA$3299,MATCH(1,(COM_Input!$B$1:$B$3299=$C3187)*(COM_Input!$F$1:$F$3299=$B3187)*(COM_Input!$G$1:$G$3299=$A3187),0))</f>
        <v>sq ft</v>
      </c>
      <c r="M3187">
        <f t="array" ref="M3187">INDEX(COM_Input!$AB$1:$AB$3299,MATCH(1,(COM_Input!$B$1:$B$3299=$C3187)*(COM_Input!$F$1:$F$3299=$B3187)*(COM_Input!$G$1:$G$3299=$A3187),0))</f>
        <v>21</v>
      </c>
    </row>
    <row r="3188" spans="1:13" x14ac:dyDescent="0.2">
      <c r="A3188" t="s">
        <v>3751</v>
      </c>
      <c r="B3188" t="s">
        <v>64</v>
      </c>
      <c r="C3188" t="s">
        <v>2716</v>
      </c>
      <c r="D3188" s="89">
        <f>SUMIFS(COM_Input!$P:$P,COM_Input!$G:$G,$A3188,COM_Input!$F:$F,$B3188,COM_Input!$B:$B,$C3188)</f>
        <v>5.4455156496260315E-2</v>
      </c>
      <c r="E3188" s="89">
        <f>SUMIFS(COM_Input!$Q:$Q,COM_Input!$G:$G,$A3188,COM_Input!$F:$F,$B3188,COM_Input!$B:$B,$C3188)</f>
        <v>4.5613010443048552E-2</v>
      </c>
      <c r="G3188" s="89">
        <f>SUMIFS(COM_Input!$M:$M,COM_Input!$G:$G,$A3188,COM_Input!$F:$F,$B3188,COM_Input!$B:$B,$C3188)</f>
        <v>420</v>
      </c>
      <c r="H3188" s="80">
        <f>AVERAGEIFS(COM_Input!$O:$O,COM_Input!$G:$G,$A3188,COM_Input!$F:$F,$B3188,COM_Input!$B:$B,$C3188)</f>
        <v>4</v>
      </c>
      <c r="J3188" s="128">
        <f>AVERAGEIFS(COM_Input!$AC:$AC,COM_Input!$G:$G,$A3188,COM_Input!$F:$F,$B3188,COM_Input!$B:$B,$C3188)</f>
        <v>214.62</v>
      </c>
      <c r="K3188" s="128">
        <f>AVERAGEIFS(COM_Input!$Z:$Z,COM_Input!$G:$G,$A3188,COM_Input!$F:$F,$B3188,COM_Input!$B:$B,$C3188)</f>
        <v>10.220000000000001</v>
      </c>
      <c r="L3188" t="str">
        <f t="array" ref="L3188">INDEX(COM_Input!$AA$1:$AA$3299,MATCH(1,(COM_Input!$B$1:$B$3299=$C3188)*(COM_Input!$F$1:$F$3299=$B3188)*(COM_Input!$G$1:$G$3299=$A3188),0))</f>
        <v>sq ft</v>
      </c>
      <c r="M3188">
        <f t="array" ref="M3188">INDEX(COM_Input!$AB$1:$AB$3299,MATCH(1,(COM_Input!$B$1:$B$3299=$C3188)*(COM_Input!$F$1:$F$3299=$B3188)*(COM_Input!$G$1:$G$3299=$A3188),0))</f>
        <v>21</v>
      </c>
    </row>
    <row r="3189" spans="1:13" x14ac:dyDescent="0.2">
      <c r="A3189" t="s">
        <v>3981</v>
      </c>
      <c r="B3189" t="s">
        <v>64</v>
      </c>
      <c r="C3189" t="s">
        <v>2716</v>
      </c>
      <c r="D3189" s="89">
        <f>SUMIFS(COM_Input!$P:$P,COM_Input!$G:$G,$A3189,COM_Input!$F:$F,$B3189,COM_Input!$B:$B,$C3189)</f>
        <v>6.0722885245922953E-2</v>
      </c>
      <c r="E3189" s="89">
        <f>SUMIFS(COM_Input!$Q:$Q,COM_Input!$G:$G,$A3189,COM_Input!$F:$F,$B3189,COM_Input!$B:$B,$C3189)</f>
        <v>1.6723783846828155E-2</v>
      </c>
      <c r="G3189" s="89">
        <f>SUMIFS(COM_Input!$M:$M,COM_Input!$G:$G,$A3189,COM_Input!$F:$F,$B3189,COM_Input!$B:$B,$C3189)</f>
        <v>420</v>
      </c>
      <c r="H3189" s="80">
        <f>AVERAGEIFS(COM_Input!$O:$O,COM_Input!$G:$G,$A3189,COM_Input!$F:$F,$B3189,COM_Input!$B:$B,$C3189)</f>
        <v>4</v>
      </c>
      <c r="J3189" s="128">
        <f>AVERAGEIFS(COM_Input!$AC:$AC,COM_Input!$G:$G,$A3189,COM_Input!$F:$F,$B3189,COM_Input!$B:$B,$C3189)</f>
        <v>214.62</v>
      </c>
      <c r="K3189" s="128">
        <f>AVERAGEIFS(COM_Input!$Z:$Z,COM_Input!$G:$G,$A3189,COM_Input!$F:$F,$B3189,COM_Input!$B:$B,$C3189)</f>
        <v>10.220000000000001</v>
      </c>
      <c r="L3189" t="str">
        <f t="array" ref="L3189">INDEX(COM_Input!$AA$1:$AA$3299,MATCH(1,(COM_Input!$B$1:$B$3299=$C3189)*(COM_Input!$F$1:$F$3299=$B3189)*(COM_Input!$G$1:$G$3299=$A3189),0))</f>
        <v>sq ft</v>
      </c>
      <c r="M3189">
        <f t="array" ref="M3189">INDEX(COM_Input!$AB$1:$AB$3299,MATCH(1,(COM_Input!$B$1:$B$3299=$C3189)*(COM_Input!$F$1:$F$3299=$B3189)*(COM_Input!$G$1:$G$3299=$A3189),0))</f>
        <v>21</v>
      </c>
    </row>
    <row r="3190" spans="1:13" x14ac:dyDescent="0.2">
      <c r="A3190" t="s">
        <v>4213</v>
      </c>
      <c r="B3190" t="s">
        <v>64</v>
      </c>
      <c r="C3190" t="s">
        <v>2716</v>
      </c>
      <c r="D3190" s="89">
        <f>SUMIFS(COM_Input!$P:$P,COM_Input!$G:$G,$A3190,COM_Input!$F:$F,$B3190,COM_Input!$B:$B,$C3190)</f>
        <v>5.4455156496260315E-2</v>
      </c>
      <c r="E3190" s="89">
        <f>SUMIFS(COM_Input!$Q:$Q,COM_Input!$G:$G,$A3190,COM_Input!$F:$F,$B3190,COM_Input!$B:$B,$C3190)</f>
        <v>4.5613010443048552E-2</v>
      </c>
      <c r="G3190" s="89">
        <f>SUMIFS(COM_Input!$M:$M,COM_Input!$G:$G,$A3190,COM_Input!$F:$F,$B3190,COM_Input!$B:$B,$C3190)</f>
        <v>420</v>
      </c>
      <c r="H3190" s="80">
        <f>AVERAGEIFS(COM_Input!$O:$O,COM_Input!$G:$G,$A3190,COM_Input!$F:$F,$B3190,COM_Input!$B:$B,$C3190)</f>
        <v>4</v>
      </c>
      <c r="J3190" s="128">
        <f>AVERAGEIFS(COM_Input!$AC:$AC,COM_Input!$G:$G,$A3190,COM_Input!$F:$F,$B3190,COM_Input!$B:$B,$C3190)</f>
        <v>214.62</v>
      </c>
      <c r="K3190" s="128">
        <f>AVERAGEIFS(COM_Input!$Z:$Z,COM_Input!$G:$G,$A3190,COM_Input!$F:$F,$B3190,COM_Input!$B:$B,$C3190)</f>
        <v>10.220000000000001</v>
      </c>
      <c r="L3190" t="str">
        <f t="array" ref="L3190">INDEX(COM_Input!$AA$1:$AA$3299,MATCH(1,(COM_Input!$B$1:$B$3299=$C3190)*(COM_Input!$F$1:$F$3299=$B3190)*(COM_Input!$G$1:$G$3299=$A3190),0))</f>
        <v>sq ft</v>
      </c>
      <c r="M3190">
        <f t="array" ref="M3190">INDEX(COM_Input!$AB$1:$AB$3299,MATCH(1,(COM_Input!$B$1:$B$3299=$C3190)*(COM_Input!$F$1:$F$3299=$B3190)*(COM_Input!$G$1:$G$3299=$A3190),0))</f>
        <v>21</v>
      </c>
    </row>
    <row r="3191" spans="1:13" x14ac:dyDescent="0.2">
      <c r="A3191" t="s">
        <v>613</v>
      </c>
      <c r="B3191" t="s">
        <v>64</v>
      </c>
      <c r="C3191" t="s">
        <v>2716</v>
      </c>
      <c r="D3191" s="89">
        <f>SUMIFS(COM_Input!$P:$P,COM_Input!$G:$G,$A3191,COM_Input!$F:$F,$B3191,COM_Input!$B:$B,$C3191)</f>
        <v>6.0722885245922953E-2</v>
      </c>
      <c r="E3191" s="89">
        <f>SUMIFS(COM_Input!$Q:$Q,COM_Input!$G:$G,$A3191,COM_Input!$F:$F,$B3191,COM_Input!$B:$B,$C3191)</f>
        <v>1.6723783846828155E-2</v>
      </c>
      <c r="G3191" s="89">
        <f>SUMIFS(COM_Input!$M:$M,COM_Input!$G:$G,$A3191,COM_Input!$F:$F,$B3191,COM_Input!$B:$B,$C3191)</f>
        <v>420</v>
      </c>
      <c r="H3191" s="80">
        <f>AVERAGEIFS(COM_Input!$O:$O,COM_Input!$G:$G,$A3191,COM_Input!$F:$F,$B3191,COM_Input!$B:$B,$C3191)</f>
        <v>4</v>
      </c>
      <c r="J3191" s="128">
        <f>AVERAGEIFS(COM_Input!$AC:$AC,COM_Input!$G:$G,$A3191,COM_Input!$F:$F,$B3191,COM_Input!$B:$B,$C3191)</f>
        <v>214.62</v>
      </c>
      <c r="K3191" s="128">
        <f>AVERAGEIFS(COM_Input!$Z:$Z,COM_Input!$G:$G,$A3191,COM_Input!$F:$F,$B3191,COM_Input!$B:$B,$C3191)</f>
        <v>10.220000000000001</v>
      </c>
      <c r="L3191" t="str">
        <f t="array" ref="L3191">INDEX(COM_Input!$AA$1:$AA$3299,MATCH(1,(COM_Input!$B$1:$B$3299=$C3191)*(COM_Input!$F$1:$F$3299=$B3191)*(COM_Input!$G$1:$G$3299=$A3191),0))</f>
        <v>sq ft</v>
      </c>
      <c r="M3191">
        <f t="array" ref="M3191">INDEX(COM_Input!$AB$1:$AB$3299,MATCH(1,(COM_Input!$B$1:$B$3299=$C3191)*(COM_Input!$F$1:$F$3299=$B3191)*(COM_Input!$G$1:$G$3299=$A3191),0))</f>
        <v>21</v>
      </c>
    </row>
    <row r="3192" spans="1:13" x14ac:dyDescent="0.2">
      <c r="A3192" t="s">
        <v>4720</v>
      </c>
      <c r="B3192" t="s">
        <v>64</v>
      </c>
      <c r="C3192" t="s">
        <v>2716</v>
      </c>
      <c r="D3192" s="89">
        <f>SUMIFS(COM_Input!$P:$P,COM_Input!$G:$G,$A3192,COM_Input!$F:$F,$B3192,COM_Input!$B:$B,$C3192)</f>
        <v>6.0722885245922953E-2</v>
      </c>
      <c r="E3192" s="89">
        <f>SUMIFS(COM_Input!$Q:$Q,COM_Input!$G:$G,$A3192,COM_Input!$F:$F,$B3192,COM_Input!$B:$B,$C3192)</f>
        <v>1.6723783846828155E-2</v>
      </c>
      <c r="G3192" s="89">
        <f>SUMIFS(COM_Input!$M:$M,COM_Input!$G:$G,$A3192,COM_Input!$F:$F,$B3192,COM_Input!$B:$B,$C3192)</f>
        <v>420</v>
      </c>
      <c r="H3192" s="80">
        <f>AVERAGEIFS(COM_Input!$O:$O,COM_Input!$G:$G,$A3192,COM_Input!$F:$F,$B3192,COM_Input!$B:$B,$C3192)</f>
        <v>4</v>
      </c>
      <c r="J3192" s="128">
        <f>AVERAGEIFS(COM_Input!$AC:$AC,COM_Input!$G:$G,$A3192,COM_Input!$F:$F,$B3192,COM_Input!$B:$B,$C3192)</f>
        <v>214.62</v>
      </c>
      <c r="K3192" s="128">
        <f>AVERAGEIFS(COM_Input!$Z:$Z,COM_Input!$G:$G,$A3192,COM_Input!$F:$F,$B3192,COM_Input!$B:$B,$C3192)</f>
        <v>10.220000000000001</v>
      </c>
      <c r="L3192" t="str">
        <f t="array" ref="L3192">INDEX(COM_Input!$AA$1:$AA$3299,MATCH(1,(COM_Input!$B$1:$B$3299=$C3192)*(COM_Input!$F$1:$F$3299=$B3192)*(COM_Input!$G$1:$G$3299=$A3192),0))</f>
        <v>sq ft</v>
      </c>
      <c r="M3192">
        <f t="array" ref="M3192">INDEX(COM_Input!$AB$1:$AB$3299,MATCH(1,(COM_Input!$B$1:$B$3299=$C3192)*(COM_Input!$F$1:$F$3299=$B3192)*(COM_Input!$G$1:$G$3299=$A3192),0))</f>
        <v>21</v>
      </c>
    </row>
    <row r="3193" spans="1:13" x14ac:dyDescent="0.2">
      <c r="A3193" t="s">
        <v>4953</v>
      </c>
      <c r="B3193" t="s">
        <v>64</v>
      </c>
      <c r="C3193" t="s">
        <v>2716</v>
      </c>
      <c r="D3193" s="89">
        <f>SUMIFS(COM_Input!$P:$P,COM_Input!$G:$G,$A3193,COM_Input!$F:$F,$B3193,COM_Input!$B:$B,$C3193)</f>
        <v>5.4455156496260315E-2</v>
      </c>
      <c r="E3193" s="89">
        <f>SUMIFS(COM_Input!$Q:$Q,COM_Input!$G:$G,$A3193,COM_Input!$F:$F,$B3193,COM_Input!$B:$B,$C3193)</f>
        <v>4.5613010443048552E-2</v>
      </c>
      <c r="G3193" s="89">
        <f>SUMIFS(COM_Input!$M:$M,COM_Input!$G:$G,$A3193,COM_Input!$F:$F,$B3193,COM_Input!$B:$B,$C3193)</f>
        <v>420</v>
      </c>
      <c r="H3193" s="80">
        <f>AVERAGEIFS(COM_Input!$O:$O,COM_Input!$G:$G,$A3193,COM_Input!$F:$F,$B3193,COM_Input!$B:$B,$C3193)</f>
        <v>4</v>
      </c>
      <c r="J3193" s="128">
        <f>AVERAGEIFS(COM_Input!$AC:$AC,COM_Input!$G:$G,$A3193,COM_Input!$F:$F,$B3193,COM_Input!$B:$B,$C3193)</f>
        <v>214.62</v>
      </c>
      <c r="K3193" s="128">
        <f>AVERAGEIFS(COM_Input!$Z:$Z,COM_Input!$G:$G,$A3193,COM_Input!$F:$F,$B3193,COM_Input!$B:$B,$C3193)</f>
        <v>10.220000000000001</v>
      </c>
      <c r="L3193" t="str">
        <f t="array" ref="L3193">INDEX(COM_Input!$AA$1:$AA$3299,MATCH(1,(COM_Input!$B$1:$B$3299=$C3193)*(COM_Input!$F$1:$F$3299=$B3193)*(COM_Input!$G$1:$G$3299=$A3193),0))</f>
        <v>sq ft</v>
      </c>
      <c r="M3193">
        <f t="array" ref="M3193">INDEX(COM_Input!$AB$1:$AB$3299,MATCH(1,(COM_Input!$B$1:$B$3299=$C3193)*(COM_Input!$F$1:$F$3299=$B3193)*(COM_Input!$G$1:$G$3299=$A3193),0))</f>
        <v>21</v>
      </c>
    </row>
    <row r="3194" spans="1:13" x14ac:dyDescent="0.2">
      <c r="A3194" t="s">
        <v>538</v>
      </c>
      <c r="B3194" t="s">
        <v>64</v>
      </c>
      <c r="C3194" t="s">
        <v>2716</v>
      </c>
      <c r="D3194" s="89">
        <f>SUMIFS(COM_Input!$P:$P,COM_Input!$G:$G,$A3194,COM_Input!$F:$F,$B3194,COM_Input!$B:$B,$C3194)</f>
        <v>6.0722885245922953E-2</v>
      </c>
      <c r="E3194" s="89">
        <f>SUMIFS(COM_Input!$Q:$Q,COM_Input!$G:$G,$A3194,COM_Input!$F:$F,$B3194,COM_Input!$B:$B,$C3194)</f>
        <v>1.6723783846828155E-2</v>
      </c>
      <c r="G3194" s="89">
        <f>SUMIFS(COM_Input!$M:$M,COM_Input!$G:$G,$A3194,COM_Input!$F:$F,$B3194,COM_Input!$B:$B,$C3194)</f>
        <v>420</v>
      </c>
      <c r="H3194" s="80">
        <f>AVERAGEIFS(COM_Input!$O:$O,COM_Input!$G:$G,$A3194,COM_Input!$F:$F,$B3194,COM_Input!$B:$B,$C3194)</f>
        <v>4</v>
      </c>
      <c r="J3194" s="128">
        <f>AVERAGEIFS(COM_Input!$AC:$AC,COM_Input!$G:$G,$A3194,COM_Input!$F:$F,$B3194,COM_Input!$B:$B,$C3194)</f>
        <v>214.62</v>
      </c>
      <c r="K3194" s="128">
        <f>AVERAGEIFS(COM_Input!$Z:$Z,COM_Input!$G:$G,$A3194,COM_Input!$F:$F,$B3194,COM_Input!$B:$B,$C3194)</f>
        <v>10.220000000000001</v>
      </c>
      <c r="L3194" t="str">
        <f t="array" ref="L3194">INDEX(COM_Input!$AA$1:$AA$3299,MATCH(1,(COM_Input!$B$1:$B$3299=$C3194)*(COM_Input!$F$1:$F$3299=$B3194)*(COM_Input!$G$1:$G$3299=$A3194),0))</f>
        <v>sq ft</v>
      </c>
      <c r="M3194">
        <f t="array" ref="M3194">INDEX(COM_Input!$AB$1:$AB$3299,MATCH(1,(COM_Input!$B$1:$B$3299=$C3194)*(COM_Input!$F$1:$F$3299=$B3194)*(COM_Input!$G$1:$G$3299=$A3194),0))</f>
        <v>21</v>
      </c>
    </row>
    <row r="3195" spans="1:13" x14ac:dyDescent="0.2">
      <c r="A3195" t="s">
        <v>5413</v>
      </c>
      <c r="B3195" t="s">
        <v>64</v>
      </c>
      <c r="C3195" t="s">
        <v>2716</v>
      </c>
      <c r="D3195" s="89">
        <f>SUMIFS(COM_Input!$P:$P,COM_Input!$G:$G,$A3195,COM_Input!$F:$F,$B3195,COM_Input!$B:$B,$C3195)</f>
        <v>5.4455156496260315E-2</v>
      </c>
      <c r="E3195" s="89">
        <f>SUMIFS(COM_Input!$Q:$Q,COM_Input!$G:$G,$A3195,COM_Input!$F:$F,$B3195,COM_Input!$B:$B,$C3195)</f>
        <v>4.5613010443048552E-2</v>
      </c>
      <c r="G3195" s="89">
        <f>SUMIFS(COM_Input!$M:$M,COM_Input!$G:$G,$A3195,COM_Input!$F:$F,$B3195,COM_Input!$B:$B,$C3195)</f>
        <v>420</v>
      </c>
      <c r="H3195" s="80">
        <f>AVERAGEIFS(COM_Input!$O:$O,COM_Input!$G:$G,$A3195,COM_Input!$F:$F,$B3195,COM_Input!$B:$B,$C3195)</f>
        <v>4</v>
      </c>
      <c r="J3195" s="128">
        <f>AVERAGEIFS(COM_Input!$AC:$AC,COM_Input!$G:$G,$A3195,COM_Input!$F:$F,$B3195,COM_Input!$B:$B,$C3195)</f>
        <v>214.62</v>
      </c>
      <c r="K3195" s="128">
        <f>AVERAGEIFS(COM_Input!$Z:$Z,COM_Input!$G:$G,$A3195,COM_Input!$F:$F,$B3195,COM_Input!$B:$B,$C3195)</f>
        <v>10.220000000000001</v>
      </c>
      <c r="L3195" t="str">
        <f t="array" ref="L3195">INDEX(COM_Input!$AA$1:$AA$3299,MATCH(1,(COM_Input!$B$1:$B$3299=$C3195)*(COM_Input!$F$1:$F$3299=$B3195)*(COM_Input!$G$1:$G$3299=$A3195),0))</f>
        <v>sq ft</v>
      </c>
      <c r="M3195">
        <f t="array" ref="M3195">INDEX(COM_Input!$AB$1:$AB$3299,MATCH(1,(COM_Input!$B$1:$B$3299=$C3195)*(COM_Input!$F$1:$F$3299=$B3195)*(COM_Input!$G$1:$G$3299=$A3195),0))</f>
        <v>21</v>
      </c>
    </row>
    <row r="3196" spans="1:13" x14ac:dyDescent="0.2">
      <c r="A3196" t="s">
        <v>540</v>
      </c>
      <c r="B3196" t="s">
        <v>64</v>
      </c>
      <c r="C3196" t="s">
        <v>2716</v>
      </c>
      <c r="D3196" s="89">
        <f>SUMIFS(COM_Input!$P:$P,COM_Input!$G:$G,$A3196,COM_Input!$F:$F,$B3196,COM_Input!$B:$B,$C3196)</f>
        <v>6.0722885245922953E-2</v>
      </c>
      <c r="E3196" s="89">
        <f>SUMIFS(COM_Input!$Q:$Q,COM_Input!$G:$G,$A3196,COM_Input!$F:$F,$B3196,COM_Input!$B:$B,$C3196)</f>
        <v>1.6723783846828155E-2</v>
      </c>
      <c r="G3196" s="89">
        <f>SUMIFS(COM_Input!$M:$M,COM_Input!$G:$G,$A3196,COM_Input!$F:$F,$B3196,COM_Input!$B:$B,$C3196)</f>
        <v>420</v>
      </c>
      <c r="H3196" s="80">
        <f>AVERAGEIFS(COM_Input!$O:$O,COM_Input!$G:$G,$A3196,COM_Input!$F:$F,$B3196,COM_Input!$B:$B,$C3196)</f>
        <v>4</v>
      </c>
      <c r="J3196" s="128">
        <f>AVERAGEIFS(COM_Input!$AC:$AC,COM_Input!$G:$G,$A3196,COM_Input!$F:$F,$B3196,COM_Input!$B:$B,$C3196)</f>
        <v>214.62</v>
      </c>
      <c r="K3196" s="128">
        <f>AVERAGEIFS(COM_Input!$Z:$Z,COM_Input!$G:$G,$A3196,COM_Input!$F:$F,$B3196,COM_Input!$B:$B,$C3196)</f>
        <v>10.220000000000001</v>
      </c>
      <c r="L3196" t="str">
        <f t="array" ref="L3196">INDEX(COM_Input!$AA$1:$AA$3299,MATCH(1,(COM_Input!$B$1:$B$3299=$C3196)*(COM_Input!$F$1:$F$3299=$B3196)*(COM_Input!$G$1:$G$3299=$A3196),0))</f>
        <v>sq ft</v>
      </c>
      <c r="M3196">
        <f t="array" ref="M3196">INDEX(COM_Input!$AB$1:$AB$3299,MATCH(1,(COM_Input!$B$1:$B$3299=$C3196)*(COM_Input!$F$1:$F$3299=$B3196)*(COM_Input!$G$1:$G$3299=$A3196),0))</f>
        <v>21</v>
      </c>
    </row>
    <row r="3197" spans="1:13" x14ac:dyDescent="0.2">
      <c r="A3197" t="s">
        <v>2712</v>
      </c>
      <c r="B3197" t="s">
        <v>68</v>
      </c>
      <c r="C3197" t="s">
        <v>2949</v>
      </c>
      <c r="D3197" s="89">
        <f>SUMIFS(COM_Input!$P:$P,COM_Input!$G:$G,$A3197,COM_Input!$F:$F,$B3197,COM_Input!$B:$B,$C3197)</f>
        <v>0.20046319708148957</v>
      </c>
      <c r="E3197" s="89">
        <f>SUMIFS(COM_Input!$Q:$Q,COM_Input!$G:$G,$A3197,COM_Input!$F:$F,$B3197,COM_Input!$B:$B,$C3197)</f>
        <v>0.20046319708148957</v>
      </c>
      <c r="G3197" s="89">
        <f>SUMIFS(COM_Input!$M:$M,COM_Input!$G:$G,$A3197,COM_Input!$F:$F,$B3197,COM_Input!$B:$B,$C3197)</f>
        <v>4980.03203076923</v>
      </c>
      <c r="H3197" s="80">
        <f>AVERAGEIFS(COM_Input!$O:$O,COM_Input!$G:$G,$A3197,COM_Input!$F:$F,$B3197,COM_Input!$B:$B,$C3197)</f>
        <v>15</v>
      </c>
      <c r="J3197" s="128">
        <f>AVERAGEIFS(COM_Input!$AC:$AC,COM_Input!$G:$G,$A3197,COM_Input!$F:$F,$B3197,COM_Input!$B:$B,$C3197)</f>
        <v>607</v>
      </c>
      <c r="K3197" s="128">
        <f>AVERAGEIFS(COM_Input!$Z:$Z,COM_Input!$G:$G,$A3197,COM_Input!$F:$F,$B3197,COM_Input!$B:$B,$C3197)</f>
        <v>607</v>
      </c>
      <c r="L3197" t="str">
        <f t="array" ref="L3197">INDEX(COM_Input!$AA$1:$AA$3299,MATCH(1,(COM_Input!$B$1:$B$3299=$C3197)*(COM_Input!$F$1:$F$3299=$B3197)*(COM_Input!$G$1:$G$3299=$A3197),0))</f>
        <v>exhaust fan system</v>
      </c>
      <c r="M3197" t="str">
        <f t="array" ref="M3197">INDEX(COM_Input!$AB$1:$AB$3299,MATCH(1,(COM_Input!$B$1:$B$3299=$C3197)*(COM_Input!$F$1:$F$3299=$B3197)*(COM_Input!$G$1:$G$3299=$A3197),0))</f>
        <v/>
      </c>
    </row>
    <row r="3198" spans="1:13" x14ac:dyDescent="0.2">
      <c r="A3198" t="s">
        <v>3071</v>
      </c>
      <c r="B3198" t="s">
        <v>68</v>
      </c>
      <c r="C3198" t="s">
        <v>2949</v>
      </c>
      <c r="D3198" s="89">
        <f>SUMIFS(COM_Input!$P:$P,COM_Input!$G:$G,$A3198,COM_Input!$F:$F,$B3198,COM_Input!$B:$B,$C3198)</f>
        <v>0.20046319708148957</v>
      </c>
      <c r="E3198" s="89">
        <f>SUMIFS(COM_Input!$Q:$Q,COM_Input!$G:$G,$A3198,COM_Input!$F:$F,$B3198,COM_Input!$B:$B,$C3198)</f>
        <v>0.20046319708148957</v>
      </c>
      <c r="G3198" s="89">
        <f>SUMIFS(COM_Input!$M:$M,COM_Input!$G:$G,$A3198,COM_Input!$F:$F,$B3198,COM_Input!$B:$B,$C3198)</f>
        <v>4980.03203076923</v>
      </c>
      <c r="H3198" s="80">
        <f>AVERAGEIFS(COM_Input!$O:$O,COM_Input!$G:$G,$A3198,COM_Input!$F:$F,$B3198,COM_Input!$B:$B,$C3198)</f>
        <v>15</v>
      </c>
      <c r="J3198" s="128">
        <f>AVERAGEIFS(COM_Input!$AC:$AC,COM_Input!$G:$G,$A3198,COM_Input!$F:$F,$B3198,COM_Input!$B:$B,$C3198)</f>
        <v>607</v>
      </c>
      <c r="K3198" s="128">
        <f>AVERAGEIFS(COM_Input!$Z:$Z,COM_Input!$G:$G,$A3198,COM_Input!$F:$F,$B3198,COM_Input!$B:$B,$C3198)</f>
        <v>607</v>
      </c>
      <c r="L3198" t="str">
        <f t="array" ref="L3198">INDEX(COM_Input!$AA$1:$AA$3299,MATCH(1,(COM_Input!$B$1:$B$3299=$C3198)*(COM_Input!$F$1:$F$3299=$B3198)*(COM_Input!$G$1:$G$3299=$A3198),0))</f>
        <v>exhaust fan system</v>
      </c>
      <c r="M3198" t="str">
        <f t="array" ref="M3198">INDEX(COM_Input!$AB$1:$AB$3299,MATCH(1,(COM_Input!$B$1:$B$3299=$C3198)*(COM_Input!$F$1:$F$3299=$B3198)*(COM_Input!$G$1:$G$3299=$A3198),0))</f>
        <v/>
      </c>
    </row>
    <row r="3199" spans="1:13" x14ac:dyDescent="0.2">
      <c r="A3199" t="s">
        <v>554</v>
      </c>
      <c r="B3199" t="s">
        <v>68</v>
      </c>
      <c r="C3199" t="s">
        <v>2949</v>
      </c>
      <c r="D3199" s="89">
        <f>SUMIFS(COM_Input!$P:$P,COM_Input!$G:$G,$A3199,COM_Input!$F:$F,$B3199,COM_Input!$B:$B,$C3199)</f>
        <v>0.20046319708148957</v>
      </c>
      <c r="E3199" s="89">
        <f>SUMIFS(COM_Input!$Q:$Q,COM_Input!$G:$G,$A3199,COM_Input!$F:$F,$B3199,COM_Input!$B:$B,$C3199)</f>
        <v>0.20046319708148957</v>
      </c>
      <c r="G3199" s="89">
        <f>SUMIFS(COM_Input!$M:$M,COM_Input!$G:$G,$A3199,COM_Input!$F:$F,$B3199,COM_Input!$B:$B,$C3199)</f>
        <v>4980.03203076923</v>
      </c>
      <c r="H3199" s="80">
        <f>AVERAGEIFS(COM_Input!$O:$O,COM_Input!$G:$G,$A3199,COM_Input!$F:$F,$B3199,COM_Input!$B:$B,$C3199)</f>
        <v>15</v>
      </c>
      <c r="J3199" s="128">
        <f>AVERAGEIFS(COM_Input!$AC:$AC,COM_Input!$G:$G,$A3199,COM_Input!$F:$F,$B3199,COM_Input!$B:$B,$C3199)</f>
        <v>607</v>
      </c>
      <c r="K3199" s="128">
        <f>AVERAGEIFS(COM_Input!$Z:$Z,COM_Input!$G:$G,$A3199,COM_Input!$F:$F,$B3199,COM_Input!$B:$B,$C3199)</f>
        <v>607</v>
      </c>
      <c r="L3199" t="str">
        <f t="array" ref="L3199">INDEX(COM_Input!$AA$1:$AA$3299,MATCH(1,(COM_Input!$B$1:$B$3299=$C3199)*(COM_Input!$F$1:$F$3299=$B3199)*(COM_Input!$G$1:$G$3299=$A3199),0))</f>
        <v>exhaust fan system</v>
      </c>
      <c r="M3199" t="str">
        <f t="array" ref="M3199">INDEX(COM_Input!$AB$1:$AB$3299,MATCH(1,(COM_Input!$B$1:$B$3299=$C3199)*(COM_Input!$F$1:$F$3299=$B3199)*(COM_Input!$G$1:$G$3299=$A3199),0))</f>
        <v/>
      </c>
    </row>
    <row r="3200" spans="1:13" x14ac:dyDescent="0.2">
      <c r="A3200" t="s">
        <v>3515</v>
      </c>
      <c r="B3200" t="s">
        <v>68</v>
      </c>
      <c r="C3200" t="s">
        <v>2949</v>
      </c>
      <c r="D3200" s="89">
        <f>SUMIFS(COM_Input!$P:$P,COM_Input!$G:$G,$A3200,COM_Input!$F:$F,$B3200,COM_Input!$B:$B,$C3200)</f>
        <v>0.20046319708148957</v>
      </c>
      <c r="E3200" s="89">
        <f>SUMIFS(COM_Input!$Q:$Q,COM_Input!$G:$G,$A3200,COM_Input!$F:$F,$B3200,COM_Input!$B:$B,$C3200)</f>
        <v>0.20046319708148957</v>
      </c>
      <c r="G3200" s="89">
        <f>SUMIFS(COM_Input!$M:$M,COM_Input!$G:$G,$A3200,COM_Input!$F:$F,$B3200,COM_Input!$B:$B,$C3200)</f>
        <v>4980.03203076923</v>
      </c>
      <c r="H3200" s="80">
        <f>AVERAGEIFS(COM_Input!$O:$O,COM_Input!$G:$G,$A3200,COM_Input!$F:$F,$B3200,COM_Input!$B:$B,$C3200)</f>
        <v>15</v>
      </c>
      <c r="J3200" s="128">
        <f>AVERAGEIFS(COM_Input!$AC:$AC,COM_Input!$G:$G,$A3200,COM_Input!$F:$F,$B3200,COM_Input!$B:$B,$C3200)</f>
        <v>607</v>
      </c>
      <c r="K3200" s="128">
        <f>AVERAGEIFS(COM_Input!$Z:$Z,COM_Input!$G:$G,$A3200,COM_Input!$F:$F,$B3200,COM_Input!$B:$B,$C3200)</f>
        <v>607</v>
      </c>
      <c r="L3200" t="str">
        <f t="array" ref="L3200">INDEX(COM_Input!$AA$1:$AA$3299,MATCH(1,(COM_Input!$B$1:$B$3299=$C3200)*(COM_Input!$F$1:$F$3299=$B3200)*(COM_Input!$G$1:$G$3299=$A3200),0))</f>
        <v>exhaust fan system</v>
      </c>
      <c r="M3200" t="str">
        <f t="array" ref="M3200">INDEX(COM_Input!$AB$1:$AB$3299,MATCH(1,(COM_Input!$B$1:$B$3299=$C3200)*(COM_Input!$F$1:$F$3299=$B3200)*(COM_Input!$G$1:$G$3299=$A3200),0))</f>
        <v/>
      </c>
    </row>
    <row r="3201" spans="1:13" x14ac:dyDescent="0.2">
      <c r="A3201" t="s">
        <v>3751</v>
      </c>
      <c r="B3201" t="s">
        <v>68</v>
      </c>
      <c r="C3201" t="s">
        <v>2949</v>
      </c>
      <c r="D3201" s="89">
        <f>SUMIFS(COM_Input!$P:$P,COM_Input!$G:$G,$A3201,COM_Input!$F:$F,$B3201,COM_Input!$B:$B,$C3201)</f>
        <v>0.20046319708148957</v>
      </c>
      <c r="E3201" s="89">
        <f>SUMIFS(COM_Input!$Q:$Q,COM_Input!$G:$G,$A3201,COM_Input!$F:$F,$B3201,COM_Input!$B:$B,$C3201)</f>
        <v>0.20046319708148957</v>
      </c>
      <c r="G3201" s="89">
        <f>SUMIFS(COM_Input!$M:$M,COM_Input!$G:$G,$A3201,COM_Input!$F:$F,$B3201,COM_Input!$B:$B,$C3201)</f>
        <v>4980.03203076923</v>
      </c>
      <c r="H3201" s="80">
        <f>AVERAGEIFS(COM_Input!$O:$O,COM_Input!$G:$G,$A3201,COM_Input!$F:$F,$B3201,COM_Input!$B:$B,$C3201)</f>
        <v>15</v>
      </c>
      <c r="J3201" s="128">
        <f>AVERAGEIFS(COM_Input!$AC:$AC,COM_Input!$G:$G,$A3201,COM_Input!$F:$F,$B3201,COM_Input!$B:$B,$C3201)</f>
        <v>607</v>
      </c>
      <c r="K3201" s="128">
        <f>AVERAGEIFS(COM_Input!$Z:$Z,COM_Input!$G:$G,$A3201,COM_Input!$F:$F,$B3201,COM_Input!$B:$B,$C3201)</f>
        <v>607</v>
      </c>
      <c r="L3201" t="str">
        <f t="array" ref="L3201">INDEX(COM_Input!$AA$1:$AA$3299,MATCH(1,(COM_Input!$B$1:$B$3299=$C3201)*(COM_Input!$F$1:$F$3299=$B3201)*(COM_Input!$G$1:$G$3299=$A3201),0))</f>
        <v>exhaust fan system</v>
      </c>
      <c r="M3201" t="str">
        <f t="array" ref="M3201">INDEX(COM_Input!$AB$1:$AB$3299,MATCH(1,(COM_Input!$B$1:$B$3299=$C3201)*(COM_Input!$F$1:$F$3299=$B3201)*(COM_Input!$G$1:$G$3299=$A3201),0))</f>
        <v/>
      </c>
    </row>
    <row r="3202" spans="1:13" x14ac:dyDescent="0.2">
      <c r="A3202" t="s">
        <v>3981</v>
      </c>
      <c r="B3202" t="s">
        <v>68</v>
      </c>
      <c r="C3202" t="s">
        <v>2949</v>
      </c>
      <c r="D3202" s="89">
        <f>SUMIFS(COM_Input!$P:$P,COM_Input!$G:$G,$A3202,COM_Input!$F:$F,$B3202,COM_Input!$B:$B,$C3202)</f>
        <v>0.20046319708148957</v>
      </c>
      <c r="E3202" s="89">
        <f>SUMIFS(COM_Input!$Q:$Q,COM_Input!$G:$G,$A3202,COM_Input!$F:$F,$B3202,COM_Input!$B:$B,$C3202)</f>
        <v>0.20046319708148957</v>
      </c>
      <c r="G3202" s="89">
        <f>SUMIFS(COM_Input!$M:$M,COM_Input!$G:$G,$A3202,COM_Input!$F:$F,$B3202,COM_Input!$B:$B,$C3202)</f>
        <v>4980.03203076923</v>
      </c>
      <c r="H3202" s="80">
        <f>AVERAGEIFS(COM_Input!$O:$O,COM_Input!$G:$G,$A3202,COM_Input!$F:$F,$B3202,COM_Input!$B:$B,$C3202)</f>
        <v>15</v>
      </c>
      <c r="J3202" s="128">
        <f>AVERAGEIFS(COM_Input!$AC:$AC,COM_Input!$G:$G,$A3202,COM_Input!$F:$F,$B3202,COM_Input!$B:$B,$C3202)</f>
        <v>607</v>
      </c>
      <c r="K3202" s="128">
        <f>AVERAGEIFS(COM_Input!$Z:$Z,COM_Input!$G:$G,$A3202,COM_Input!$F:$F,$B3202,COM_Input!$B:$B,$C3202)</f>
        <v>607</v>
      </c>
      <c r="L3202" t="str">
        <f t="array" ref="L3202">INDEX(COM_Input!$AA$1:$AA$3299,MATCH(1,(COM_Input!$B$1:$B$3299=$C3202)*(COM_Input!$F$1:$F$3299=$B3202)*(COM_Input!$G$1:$G$3299=$A3202),0))</f>
        <v>exhaust fan system</v>
      </c>
      <c r="M3202" t="str">
        <f t="array" ref="M3202">INDEX(COM_Input!$AB$1:$AB$3299,MATCH(1,(COM_Input!$B$1:$B$3299=$C3202)*(COM_Input!$F$1:$F$3299=$B3202)*(COM_Input!$G$1:$G$3299=$A3202),0))</f>
        <v/>
      </c>
    </row>
    <row r="3203" spans="1:13" x14ac:dyDescent="0.2">
      <c r="A3203" t="s">
        <v>4213</v>
      </c>
      <c r="B3203" t="s">
        <v>68</v>
      </c>
      <c r="C3203" t="s">
        <v>2949</v>
      </c>
      <c r="D3203" s="89">
        <f>SUMIFS(COM_Input!$P:$P,COM_Input!$G:$G,$A3203,COM_Input!$F:$F,$B3203,COM_Input!$B:$B,$C3203)</f>
        <v>0.20046319708148957</v>
      </c>
      <c r="E3203" s="89">
        <f>SUMIFS(COM_Input!$Q:$Q,COM_Input!$G:$G,$A3203,COM_Input!$F:$F,$B3203,COM_Input!$B:$B,$C3203)</f>
        <v>0.20046319708148957</v>
      </c>
      <c r="G3203" s="89">
        <f>SUMIFS(COM_Input!$M:$M,COM_Input!$G:$G,$A3203,COM_Input!$F:$F,$B3203,COM_Input!$B:$B,$C3203)</f>
        <v>4980.03203076923</v>
      </c>
      <c r="H3203" s="80">
        <f>AVERAGEIFS(COM_Input!$O:$O,COM_Input!$G:$G,$A3203,COM_Input!$F:$F,$B3203,COM_Input!$B:$B,$C3203)</f>
        <v>15</v>
      </c>
      <c r="J3203" s="128">
        <f>AVERAGEIFS(COM_Input!$AC:$AC,COM_Input!$G:$G,$A3203,COM_Input!$F:$F,$B3203,COM_Input!$B:$B,$C3203)</f>
        <v>607</v>
      </c>
      <c r="K3203" s="128">
        <f>AVERAGEIFS(COM_Input!$Z:$Z,COM_Input!$G:$G,$A3203,COM_Input!$F:$F,$B3203,COM_Input!$B:$B,$C3203)</f>
        <v>607</v>
      </c>
      <c r="L3203" t="str">
        <f t="array" ref="L3203">INDEX(COM_Input!$AA$1:$AA$3299,MATCH(1,(COM_Input!$B$1:$B$3299=$C3203)*(COM_Input!$F$1:$F$3299=$B3203)*(COM_Input!$G$1:$G$3299=$A3203),0))</f>
        <v>exhaust fan system</v>
      </c>
      <c r="M3203" t="str">
        <f t="array" ref="M3203">INDEX(COM_Input!$AB$1:$AB$3299,MATCH(1,(COM_Input!$B$1:$B$3299=$C3203)*(COM_Input!$F$1:$F$3299=$B3203)*(COM_Input!$G$1:$G$3299=$A3203),0))</f>
        <v/>
      </c>
    </row>
    <row r="3204" spans="1:13" x14ac:dyDescent="0.2">
      <c r="A3204" t="s">
        <v>613</v>
      </c>
      <c r="B3204" t="s">
        <v>68</v>
      </c>
      <c r="C3204" t="s">
        <v>2949</v>
      </c>
      <c r="D3204" s="89">
        <f>SUMIFS(COM_Input!$P:$P,COM_Input!$G:$G,$A3204,COM_Input!$F:$F,$B3204,COM_Input!$B:$B,$C3204)</f>
        <v>0.20046319708148957</v>
      </c>
      <c r="E3204" s="89">
        <f>SUMIFS(COM_Input!$Q:$Q,COM_Input!$G:$G,$A3204,COM_Input!$F:$F,$B3204,COM_Input!$B:$B,$C3204)</f>
        <v>0.20046319708148957</v>
      </c>
      <c r="G3204" s="89">
        <f>SUMIFS(COM_Input!$M:$M,COM_Input!$G:$G,$A3204,COM_Input!$F:$F,$B3204,COM_Input!$B:$B,$C3204)</f>
        <v>4980.03203076923</v>
      </c>
      <c r="H3204" s="80">
        <f>AVERAGEIFS(COM_Input!$O:$O,COM_Input!$G:$G,$A3204,COM_Input!$F:$F,$B3204,COM_Input!$B:$B,$C3204)</f>
        <v>15</v>
      </c>
      <c r="J3204" s="128">
        <f>AVERAGEIFS(COM_Input!$AC:$AC,COM_Input!$G:$G,$A3204,COM_Input!$F:$F,$B3204,COM_Input!$B:$B,$C3204)</f>
        <v>607</v>
      </c>
      <c r="K3204" s="128">
        <f>AVERAGEIFS(COM_Input!$Z:$Z,COM_Input!$G:$G,$A3204,COM_Input!$F:$F,$B3204,COM_Input!$B:$B,$C3204)</f>
        <v>607</v>
      </c>
      <c r="L3204" t="str">
        <f t="array" ref="L3204">INDEX(COM_Input!$AA$1:$AA$3299,MATCH(1,(COM_Input!$B$1:$B$3299=$C3204)*(COM_Input!$F$1:$F$3299=$B3204)*(COM_Input!$G$1:$G$3299=$A3204),0))</f>
        <v>exhaust fan system</v>
      </c>
      <c r="M3204" t="str">
        <f t="array" ref="M3204">INDEX(COM_Input!$AB$1:$AB$3299,MATCH(1,(COM_Input!$B$1:$B$3299=$C3204)*(COM_Input!$F$1:$F$3299=$B3204)*(COM_Input!$G$1:$G$3299=$A3204),0))</f>
        <v/>
      </c>
    </row>
    <row r="3205" spans="1:13" x14ac:dyDescent="0.2">
      <c r="A3205" t="s">
        <v>4720</v>
      </c>
      <c r="B3205" t="s">
        <v>68</v>
      </c>
      <c r="C3205" t="s">
        <v>2949</v>
      </c>
      <c r="D3205" s="89">
        <f>SUMIFS(COM_Input!$P:$P,COM_Input!$G:$G,$A3205,COM_Input!$F:$F,$B3205,COM_Input!$B:$B,$C3205)</f>
        <v>0.20046319708148957</v>
      </c>
      <c r="E3205" s="89">
        <f>SUMIFS(COM_Input!$Q:$Q,COM_Input!$G:$G,$A3205,COM_Input!$F:$F,$B3205,COM_Input!$B:$B,$C3205)</f>
        <v>0.20046319708148957</v>
      </c>
      <c r="G3205" s="89">
        <f>SUMIFS(COM_Input!$M:$M,COM_Input!$G:$G,$A3205,COM_Input!$F:$F,$B3205,COM_Input!$B:$B,$C3205)</f>
        <v>4980.03203076923</v>
      </c>
      <c r="H3205" s="80">
        <f>AVERAGEIFS(COM_Input!$O:$O,COM_Input!$G:$G,$A3205,COM_Input!$F:$F,$B3205,COM_Input!$B:$B,$C3205)</f>
        <v>15</v>
      </c>
      <c r="J3205" s="128">
        <f>AVERAGEIFS(COM_Input!$AC:$AC,COM_Input!$G:$G,$A3205,COM_Input!$F:$F,$B3205,COM_Input!$B:$B,$C3205)</f>
        <v>607</v>
      </c>
      <c r="K3205" s="128">
        <f>AVERAGEIFS(COM_Input!$Z:$Z,COM_Input!$G:$G,$A3205,COM_Input!$F:$F,$B3205,COM_Input!$B:$B,$C3205)</f>
        <v>607</v>
      </c>
      <c r="L3205" t="str">
        <f t="array" ref="L3205">INDEX(COM_Input!$AA$1:$AA$3299,MATCH(1,(COM_Input!$B$1:$B$3299=$C3205)*(COM_Input!$F$1:$F$3299=$B3205)*(COM_Input!$G$1:$G$3299=$A3205),0))</f>
        <v>exhaust fan system</v>
      </c>
      <c r="M3205" t="str">
        <f t="array" ref="M3205">INDEX(COM_Input!$AB$1:$AB$3299,MATCH(1,(COM_Input!$B$1:$B$3299=$C3205)*(COM_Input!$F$1:$F$3299=$B3205)*(COM_Input!$G$1:$G$3299=$A3205),0))</f>
        <v/>
      </c>
    </row>
    <row r="3206" spans="1:13" x14ac:dyDescent="0.2">
      <c r="A3206" t="s">
        <v>4953</v>
      </c>
      <c r="B3206" t="s">
        <v>68</v>
      </c>
      <c r="C3206" t="s">
        <v>2949</v>
      </c>
      <c r="D3206" s="89">
        <f>SUMIFS(COM_Input!$P:$P,COM_Input!$G:$G,$A3206,COM_Input!$F:$F,$B3206,COM_Input!$B:$B,$C3206)</f>
        <v>0.20046319708148957</v>
      </c>
      <c r="E3206" s="89">
        <f>SUMIFS(COM_Input!$Q:$Q,COM_Input!$G:$G,$A3206,COM_Input!$F:$F,$B3206,COM_Input!$B:$B,$C3206)</f>
        <v>0.20046319708148957</v>
      </c>
      <c r="G3206" s="89">
        <f>SUMIFS(COM_Input!$M:$M,COM_Input!$G:$G,$A3206,COM_Input!$F:$F,$B3206,COM_Input!$B:$B,$C3206)</f>
        <v>4980.03203076923</v>
      </c>
      <c r="H3206" s="80">
        <f>AVERAGEIFS(COM_Input!$O:$O,COM_Input!$G:$G,$A3206,COM_Input!$F:$F,$B3206,COM_Input!$B:$B,$C3206)</f>
        <v>15</v>
      </c>
      <c r="J3206" s="128">
        <f>AVERAGEIFS(COM_Input!$AC:$AC,COM_Input!$G:$G,$A3206,COM_Input!$F:$F,$B3206,COM_Input!$B:$B,$C3206)</f>
        <v>607</v>
      </c>
      <c r="K3206" s="128">
        <f>AVERAGEIFS(COM_Input!$Z:$Z,COM_Input!$G:$G,$A3206,COM_Input!$F:$F,$B3206,COM_Input!$B:$B,$C3206)</f>
        <v>607</v>
      </c>
      <c r="L3206" t="str">
        <f t="array" ref="L3206">INDEX(COM_Input!$AA$1:$AA$3299,MATCH(1,(COM_Input!$B$1:$B$3299=$C3206)*(COM_Input!$F$1:$F$3299=$B3206)*(COM_Input!$G$1:$G$3299=$A3206),0))</f>
        <v>exhaust fan system</v>
      </c>
      <c r="M3206" t="str">
        <f t="array" ref="M3206">INDEX(COM_Input!$AB$1:$AB$3299,MATCH(1,(COM_Input!$B$1:$B$3299=$C3206)*(COM_Input!$F$1:$F$3299=$B3206)*(COM_Input!$G$1:$G$3299=$A3206),0))</f>
        <v/>
      </c>
    </row>
    <row r="3207" spans="1:13" x14ac:dyDescent="0.2">
      <c r="A3207" t="s">
        <v>538</v>
      </c>
      <c r="B3207" t="s">
        <v>68</v>
      </c>
      <c r="C3207" t="s">
        <v>2949</v>
      </c>
      <c r="D3207" s="89">
        <f>SUMIFS(COM_Input!$P:$P,COM_Input!$G:$G,$A3207,COM_Input!$F:$F,$B3207,COM_Input!$B:$B,$C3207)</f>
        <v>0.20046319708148957</v>
      </c>
      <c r="E3207" s="89">
        <f>SUMIFS(COM_Input!$Q:$Q,COM_Input!$G:$G,$A3207,COM_Input!$F:$F,$B3207,COM_Input!$B:$B,$C3207)</f>
        <v>0.20046319708148957</v>
      </c>
      <c r="G3207" s="89">
        <f>SUMIFS(COM_Input!$M:$M,COM_Input!$G:$G,$A3207,COM_Input!$F:$F,$B3207,COM_Input!$B:$B,$C3207)</f>
        <v>4980.03203076923</v>
      </c>
      <c r="H3207" s="80">
        <f>AVERAGEIFS(COM_Input!$O:$O,COM_Input!$G:$G,$A3207,COM_Input!$F:$F,$B3207,COM_Input!$B:$B,$C3207)</f>
        <v>15</v>
      </c>
      <c r="J3207" s="128">
        <f>AVERAGEIFS(COM_Input!$AC:$AC,COM_Input!$G:$G,$A3207,COM_Input!$F:$F,$B3207,COM_Input!$B:$B,$C3207)</f>
        <v>607</v>
      </c>
      <c r="K3207" s="128">
        <f>AVERAGEIFS(COM_Input!$Z:$Z,COM_Input!$G:$G,$A3207,COM_Input!$F:$F,$B3207,COM_Input!$B:$B,$C3207)</f>
        <v>607</v>
      </c>
      <c r="L3207" t="str">
        <f t="array" ref="L3207">INDEX(COM_Input!$AA$1:$AA$3299,MATCH(1,(COM_Input!$B$1:$B$3299=$C3207)*(COM_Input!$F$1:$F$3299=$B3207)*(COM_Input!$G$1:$G$3299=$A3207),0))</f>
        <v>exhaust fan system</v>
      </c>
      <c r="M3207" t="str">
        <f t="array" ref="M3207">INDEX(COM_Input!$AB$1:$AB$3299,MATCH(1,(COM_Input!$B$1:$B$3299=$C3207)*(COM_Input!$F$1:$F$3299=$B3207)*(COM_Input!$G$1:$G$3299=$A3207),0))</f>
        <v/>
      </c>
    </row>
    <row r="3208" spans="1:13" x14ac:dyDescent="0.2">
      <c r="A3208" t="s">
        <v>5413</v>
      </c>
      <c r="B3208" t="s">
        <v>68</v>
      </c>
      <c r="C3208" t="s">
        <v>2949</v>
      </c>
      <c r="D3208" s="89">
        <f>SUMIFS(COM_Input!$P:$P,COM_Input!$G:$G,$A3208,COM_Input!$F:$F,$B3208,COM_Input!$B:$B,$C3208)</f>
        <v>0.20046319708148957</v>
      </c>
      <c r="E3208" s="89">
        <f>SUMIFS(COM_Input!$Q:$Q,COM_Input!$G:$G,$A3208,COM_Input!$F:$F,$B3208,COM_Input!$B:$B,$C3208)</f>
        <v>0.20046319708148957</v>
      </c>
      <c r="G3208" s="89">
        <f>SUMIFS(COM_Input!$M:$M,COM_Input!$G:$G,$A3208,COM_Input!$F:$F,$B3208,COM_Input!$B:$B,$C3208)</f>
        <v>4980.03203076923</v>
      </c>
      <c r="H3208" s="80">
        <f>AVERAGEIFS(COM_Input!$O:$O,COM_Input!$G:$G,$A3208,COM_Input!$F:$F,$B3208,COM_Input!$B:$B,$C3208)</f>
        <v>15</v>
      </c>
      <c r="J3208" s="128">
        <f>AVERAGEIFS(COM_Input!$AC:$AC,COM_Input!$G:$G,$A3208,COM_Input!$F:$F,$B3208,COM_Input!$B:$B,$C3208)</f>
        <v>607</v>
      </c>
      <c r="K3208" s="128">
        <f>AVERAGEIFS(COM_Input!$Z:$Z,COM_Input!$G:$G,$A3208,COM_Input!$F:$F,$B3208,COM_Input!$B:$B,$C3208)</f>
        <v>607</v>
      </c>
      <c r="L3208" t="str">
        <f t="array" ref="L3208">INDEX(COM_Input!$AA$1:$AA$3299,MATCH(1,(COM_Input!$B$1:$B$3299=$C3208)*(COM_Input!$F$1:$F$3299=$B3208)*(COM_Input!$G$1:$G$3299=$A3208),0))</f>
        <v>exhaust fan system</v>
      </c>
      <c r="M3208" t="str">
        <f t="array" ref="M3208">INDEX(COM_Input!$AB$1:$AB$3299,MATCH(1,(COM_Input!$B$1:$B$3299=$C3208)*(COM_Input!$F$1:$F$3299=$B3208)*(COM_Input!$G$1:$G$3299=$A3208),0))</f>
        <v/>
      </c>
    </row>
    <row r="3209" spans="1:13" x14ac:dyDescent="0.2">
      <c r="A3209" t="s">
        <v>540</v>
      </c>
      <c r="B3209" t="s">
        <v>68</v>
      </c>
      <c r="C3209" t="s">
        <v>2949</v>
      </c>
      <c r="D3209" s="89">
        <f>SUMIFS(COM_Input!$P:$P,COM_Input!$G:$G,$A3209,COM_Input!$F:$F,$B3209,COM_Input!$B:$B,$C3209)</f>
        <v>0.20046319708148957</v>
      </c>
      <c r="E3209" s="89">
        <f>SUMIFS(COM_Input!$Q:$Q,COM_Input!$G:$G,$A3209,COM_Input!$F:$F,$B3209,COM_Input!$B:$B,$C3209)</f>
        <v>0.20046319708148957</v>
      </c>
      <c r="G3209" s="89">
        <f>SUMIFS(COM_Input!$M:$M,COM_Input!$G:$G,$A3209,COM_Input!$F:$F,$B3209,COM_Input!$B:$B,$C3209)</f>
        <v>4980.03203076923</v>
      </c>
      <c r="H3209" s="80">
        <f>AVERAGEIFS(COM_Input!$O:$O,COM_Input!$G:$G,$A3209,COM_Input!$F:$F,$B3209,COM_Input!$B:$B,$C3209)</f>
        <v>15</v>
      </c>
      <c r="J3209" s="128">
        <f>AVERAGEIFS(COM_Input!$AC:$AC,COM_Input!$G:$G,$A3209,COM_Input!$F:$F,$B3209,COM_Input!$B:$B,$C3209)</f>
        <v>607</v>
      </c>
      <c r="K3209" s="128">
        <f>AVERAGEIFS(COM_Input!$Z:$Z,COM_Input!$G:$G,$A3209,COM_Input!$F:$F,$B3209,COM_Input!$B:$B,$C3209)</f>
        <v>607</v>
      </c>
      <c r="L3209" t="str">
        <f t="array" ref="L3209">INDEX(COM_Input!$AA$1:$AA$3299,MATCH(1,(COM_Input!$B$1:$B$3299=$C3209)*(COM_Input!$F$1:$F$3299=$B3209)*(COM_Input!$G$1:$G$3299=$A3209),0))</f>
        <v>exhaust fan system</v>
      </c>
      <c r="M3209" t="str">
        <f t="array" ref="M3209">INDEX(COM_Input!$AB$1:$AB$3299,MATCH(1,(COM_Input!$B$1:$B$3299=$C3209)*(COM_Input!$F$1:$F$3299=$B3209)*(COM_Input!$G$1:$G$3299=$A3209),0))</f>
        <v/>
      </c>
    </row>
    <row r="3210" spans="1:13" x14ac:dyDescent="0.2">
      <c r="A3210" t="s">
        <v>2712</v>
      </c>
      <c r="B3210" t="s">
        <v>64</v>
      </c>
      <c r="C3210" t="s">
        <v>2949</v>
      </c>
      <c r="D3210" s="89">
        <f>SUMIFS(COM_Input!$P:$P,COM_Input!$G:$G,$A3210,COM_Input!$F:$F,$B3210,COM_Input!$B:$B,$C3210)</f>
        <v>0.20046319708148957</v>
      </c>
      <c r="E3210" s="89">
        <f>SUMIFS(COM_Input!$Q:$Q,COM_Input!$G:$G,$A3210,COM_Input!$F:$F,$B3210,COM_Input!$B:$B,$C3210)</f>
        <v>0.20046319708148957</v>
      </c>
      <c r="G3210" s="89">
        <f>SUMIFS(COM_Input!$M:$M,COM_Input!$G:$G,$A3210,COM_Input!$F:$F,$B3210,COM_Input!$B:$B,$C3210)</f>
        <v>4980.03203076923</v>
      </c>
      <c r="H3210" s="80">
        <f>AVERAGEIFS(COM_Input!$O:$O,COM_Input!$G:$G,$A3210,COM_Input!$F:$F,$B3210,COM_Input!$B:$B,$C3210)</f>
        <v>15</v>
      </c>
      <c r="J3210" s="128">
        <f>AVERAGEIFS(COM_Input!$AC:$AC,COM_Input!$G:$G,$A3210,COM_Input!$F:$F,$B3210,COM_Input!$B:$B,$C3210)</f>
        <v>607</v>
      </c>
      <c r="K3210" s="128">
        <f>AVERAGEIFS(COM_Input!$Z:$Z,COM_Input!$G:$G,$A3210,COM_Input!$F:$F,$B3210,COM_Input!$B:$B,$C3210)</f>
        <v>607</v>
      </c>
      <c r="L3210" t="str">
        <f t="array" ref="L3210">INDEX(COM_Input!$AA$1:$AA$3299,MATCH(1,(COM_Input!$B$1:$B$3299=$C3210)*(COM_Input!$F$1:$F$3299=$B3210)*(COM_Input!$G$1:$G$3299=$A3210),0))</f>
        <v>exhaust fan system</v>
      </c>
      <c r="M3210" t="str">
        <f t="array" ref="M3210">INDEX(COM_Input!$AB$1:$AB$3299,MATCH(1,(COM_Input!$B$1:$B$3299=$C3210)*(COM_Input!$F$1:$F$3299=$B3210)*(COM_Input!$G$1:$G$3299=$A3210),0))</f>
        <v/>
      </c>
    </row>
    <row r="3211" spans="1:13" x14ac:dyDescent="0.2">
      <c r="A3211" t="s">
        <v>3071</v>
      </c>
      <c r="B3211" t="s">
        <v>64</v>
      </c>
      <c r="C3211" t="s">
        <v>2949</v>
      </c>
      <c r="D3211" s="89">
        <f>SUMIFS(COM_Input!$P:$P,COM_Input!$G:$G,$A3211,COM_Input!$F:$F,$B3211,COM_Input!$B:$B,$C3211)</f>
        <v>0.20046319708148957</v>
      </c>
      <c r="E3211" s="89">
        <f>SUMIFS(COM_Input!$Q:$Q,COM_Input!$G:$G,$A3211,COM_Input!$F:$F,$B3211,COM_Input!$B:$B,$C3211)</f>
        <v>0.20046319708148957</v>
      </c>
      <c r="G3211" s="89">
        <f>SUMIFS(COM_Input!$M:$M,COM_Input!$G:$G,$A3211,COM_Input!$F:$F,$B3211,COM_Input!$B:$B,$C3211)</f>
        <v>4980.03203076923</v>
      </c>
      <c r="H3211" s="80">
        <f>AVERAGEIFS(COM_Input!$O:$O,COM_Input!$G:$G,$A3211,COM_Input!$F:$F,$B3211,COM_Input!$B:$B,$C3211)</f>
        <v>15</v>
      </c>
      <c r="J3211" s="128">
        <f>AVERAGEIFS(COM_Input!$AC:$AC,COM_Input!$G:$G,$A3211,COM_Input!$F:$F,$B3211,COM_Input!$B:$B,$C3211)</f>
        <v>607</v>
      </c>
      <c r="K3211" s="128">
        <f>AVERAGEIFS(COM_Input!$Z:$Z,COM_Input!$G:$G,$A3211,COM_Input!$F:$F,$B3211,COM_Input!$B:$B,$C3211)</f>
        <v>607</v>
      </c>
      <c r="L3211" t="str">
        <f t="array" ref="L3211">INDEX(COM_Input!$AA$1:$AA$3299,MATCH(1,(COM_Input!$B$1:$B$3299=$C3211)*(COM_Input!$F$1:$F$3299=$B3211)*(COM_Input!$G$1:$G$3299=$A3211),0))</f>
        <v>exhaust fan system</v>
      </c>
      <c r="M3211" t="str">
        <f t="array" ref="M3211">INDEX(COM_Input!$AB$1:$AB$3299,MATCH(1,(COM_Input!$B$1:$B$3299=$C3211)*(COM_Input!$F$1:$F$3299=$B3211)*(COM_Input!$G$1:$G$3299=$A3211),0))</f>
        <v/>
      </c>
    </row>
    <row r="3212" spans="1:13" x14ac:dyDescent="0.2">
      <c r="A3212" t="s">
        <v>554</v>
      </c>
      <c r="B3212" t="s">
        <v>64</v>
      </c>
      <c r="C3212" t="s">
        <v>2949</v>
      </c>
      <c r="D3212" s="89">
        <f>SUMIFS(COM_Input!$P:$P,COM_Input!$G:$G,$A3212,COM_Input!$F:$F,$B3212,COM_Input!$B:$B,$C3212)</f>
        <v>0.20046319708148957</v>
      </c>
      <c r="E3212" s="89">
        <f>SUMIFS(COM_Input!$Q:$Q,COM_Input!$G:$G,$A3212,COM_Input!$F:$F,$B3212,COM_Input!$B:$B,$C3212)</f>
        <v>0.20046319708148957</v>
      </c>
      <c r="G3212" s="89">
        <f>SUMIFS(COM_Input!$M:$M,COM_Input!$G:$G,$A3212,COM_Input!$F:$F,$B3212,COM_Input!$B:$B,$C3212)</f>
        <v>4980.03203076923</v>
      </c>
      <c r="H3212" s="80">
        <f>AVERAGEIFS(COM_Input!$O:$O,COM_Input!$G:$G,$A3212,COM_Input!$F:$F,$B3212,COM_Input!$B:$B,$C3212)</f>
        <v>15</v>
      </c>
      <c r="J3212" s="128">
        <f>AVERAGEIFS(COM_Input!$AC:$AC,COM_Input!$G:$G,$A3212,COM_Input!$F:$F,$B3212,COM_Input!$B:$B,$C3212)</f>
        <v>607</v>
      </c>
      <c r="K3212" s="128">
        <f>AVERAGEIFS(COM_Input!$Z:$Z,COM_Input!$G:$G,$A3212,COM_Input!$F:$F,$B3212,COM_Input!$B:$B,$C3212)</f>
        <v>607</v>
      </c>
      <c r="L3212" t="str">
        <f t="array" ref="L3212">INDEX(COM_Input!$AA$1:$AA$3299,MATCH(1,(COM_Input!$B$1:$B$3299=$C3212)*(COM_Input!$F$1:$F$3299=$B3212)*(COM_Input!$G$1:$G$3299=$A3212),0))</f>
        <v>exhaust fan system</v>
      </c>
      <c r="M3212" t="str">
        <f t="array" ref="M3212">INDEX(COM_Input!$AB$1:$AB$3299,MATCH(1,(COM_Input!$B$1:$B$3299=$C3212)*(COM_Input!$F$1:$F$3299=$B3212)*(COM_Input!$G$1:$G$3299=$A3212),0))</f>
        <v/>
      </c>
    </row>
    <row r="3213" spans="1:13" x14ac:dyDescent="0.2">
      <c r="A3213" t="s">
        <v>3515</v>
      </c>
      <c r="B3213" t="s">
        <v>64</v>
      </c>
      <c r="C3213" t="s">
        <v>2949</v>
      </c>
      <c r="D3213" s="89">
        <f>SUMIFS(COM_Input!$P:$P,COM_Input!$G:$G,$A3213,COM_Input!$F:$F,$B3213,COM_Input!$B:$B,$C3213)</f>
        <v>0.20046319708148957</v>
      </c>
      <c r="E3213" s="89">
        <f>SUMIFS(COM_Input!$Q:$Q,COM_Input!$G:$G,$A3213,COM_Input!$F:$F,$B3213,COM_Input!$B:$B,$C3213)</f>
        <v>0.20046319708148957</v>
      </c>
      <c r="G3213" s="89">
        <f>SUMIFS(COM_Input!$M:$M,COM_Input!$G:$G,$A3213,COM_Input!$F:$F,$B3213,COM_Input!$B:$B,$C3213)</f>
        <v>4980.03203076923</v>
      </c>
      <c r="H3213" s="80">
        <f>AVERAGEIFS(COM_Input!$O:$O,COM_Input!$G:$G,$A3213,COM_Input!$F:$F,$B3213,COM_Input!$B:$B,$C3213)</f>
        <v>15</v>
      </c>
      <c r="J3213" s="128">
        <f>AVERAGEIFS(COM_Input!$AC:$AC,COM_Input!$G:$G,$A3213,COM_Input!$F:$F,$B3213,COM_Input!$B:$B,$C3213)</f>
        <v>607</v>
      </c>
      <c r="K3213" s="128">
        <f>AVERAGEIFS(COM_Input!$Z:$Z,COM_Input!$G:$G,$A3213,COM_Input!$F:$F,$B3213,COM_Input!$B:$B,$C3213)</f>
        <v>607</v>
      </c>
      <c r="L3213" t="str">
        <f t="array" ref="L3213">INDEX(COM_Input!$AA$1:$AA$3299,MATCH(1,(COM_Input!$B$1:$B$3299=$C3213)*(COM_Input!$F$1:$F$3299=$B3213)*(COM_Input!$G$1:$G$3299=$A3213),0))</f>
        <v>exhaust fan system</v>
      </c>
      <c r="M3213" t="str">
        <f t="array" ref="M3213">INDEX(COM_Input!$AB$1:$AB$3299,MATCH(1,(COM_Input!$B$1:$B$3299=$C3213)*(COM_Input!$F$1:$F$3299=$B3213)*(COM_Input!$G$1:$G$3299=$A3213),0))</f>
        <v/>
      </c>
    </row>
    <row r="3214" spans="1:13" x14ac:dyDescent="0.2">
      <c r="A3214" t="s">
        <v>3751</v>
      </c>
      <c r="B3214" t="s">
        <v>64</v>
      </c>
      <c r="C3214" t="s">
        <v>2949</v>
      </c>
      <c r="D3214" s="89">
        <f>SUMIFS(COM_Input!$P:$P,COM_Input!$G:$G,$A3214,COM_Input!$F:$F,$B3214,COM_Input!$B:$B,$C3214)</f>
        <v>0.20046319708148957</v>
      </c>
      <c r="E3214" s="89">
        <f>SUMIFS(COM_Input!$Q:$Q,COM_Input!$G:$G,$A3214,COM_Input!$F:$F,$B3214,COM_Input!$B:$B,$C3214)</f>
        <v>0.20046319708148957</v>
      </c>
      <c r="G3214" s="89">
        <f>SUMIFS(COM_Input!$M:$M,COM_Input!$G:$G,$A3214,COM_Input!$F:$F,$B3214,COM_Input!$B:$B,$C3214)</f>
        <v>4980.03203076923</v>
      </c>
      <c r="H3214" s="80">
        <f>AVERAGEIFS(COM_Input!$O:$O,COM_Input!$G:$G,$A3214,COM_Input!$F:$F,$B3214,COM_Input!$B:$B,$C3214)</f>
        <v>15</v>
      </c>
      <c r="J3214" s="128">
        <f>AVERAGEIFS(COM_Input!$AC:$AC,COM_Input!$G:$G,$A3214,COM_Input!$F:$F,$B3214,COM_Input!$B:$B,$C3214)</f>
        <v>607</v>
      </c>
      <c r="K3214" s="128">
        <f>AVERAGEIFS(COM_Input!$Z:$Z,COM_Input!$G:$G,$A3214,COM_Input!$F:$F,$B3214,COM_Input!$B:$B,$C3214)</f>
        <v>607</v>
      </c>
      <c r="L3214" t="str">
        <f t="array" ref="L3214">INDEX(COM_Input!$AA$1:$AA$3299,MATCH(1,(COM_Input!$B$1:$B$3299=$C3214)*(COM_Input!$F$1:$F$3299=$B3214)*(COM_Input!$G$1:$G$3299=$A3214),0))</f>
        <v>exhaust fan system</v>
      </c>
      <c r="M3214" t="str">
        <f t="array" ref="M3214">INDEX(COM_Input!$AB$1:$AB$3299,MATCH(1,(COM_Input!$B$1:$B$3299=$C3214)*(COM_Input!$F$1:$F$3299=$B3214)*(COM_Input!$G$1:$G$3299=$A3214),0))</f>
        <v/>
      </c>
    </row>
    <row r="3215" spans="1:13" x14ac:dyDescent="0.2">
      <c r="A3215" t="s">
        <v>3981</v>
      </c>
      <c r="B3215" t="s">
        <v>64</v>
      </c>
      <c r="C3215" t="s">
        <v>2949</v>
      </c>
      <c r="D3215" s="89">
        <f>SUMIFS(COM_Input!$P:$P,COM_Input!$G:$G,$A3215,COM_Input!$F:$F,$B3215,COM_Input!$B:$B,$C3215)</f>
        <v>0.20046319708148957</v>
      </c>
      <c r="E3215" s="89">
        <f>SUMIFS(COM_Input!$Q:$Q,COM_Input!$G:$G,$A3215,COM_Input!$F:$F,$B3215,COM_Input!$B:$B,$C3215)</f>
        <v>0.20046319708148957</v>
      </c>
      <c r="G3215" s="89">
        <f>SUMIFS(COM_Input!$M:$M,COM_Input!$G:$G,$A3215,COM_Input!$F:$F,$B3215,COM_Input!$B:$B,$C3215)</f>
        <v>4980.03203076923</v>
      </c>
      <c r="H3215" s="80">
        <f>AVERAGEIFS(COM_Input!$O:$O,COM_Input!$G:$G,$A3215,COM_Input!$F:$F,$B3215,COM_Input!$B:$B,$C3215)</f>
        <v>15</v>
      </c>
      <c r="J3215" s="128">
        <f>AVERAGEIFS(COM_Input!$AC:$AC,COM_Input!$G:$G,$A3215,COM_Input!$F:$F,$B3215,COM_Input!$B:$B,$C3215)</f>
        <v>607</v>
      </c>
      <c r="K3215" s="128">
        <f>AVERAGEIFS(COM_Input!$Z:$Z,COM_Input!$G:$G,$A3215,COM_Input!$F:$F,$B3215,COM_Input!$B:$B,$C3215)</f>
        <v>607</v>
      </c>
      <c r="L3215" t="str">
        <f t="array" ref="L3215">INDEX(COM_Input!$AA$1:$AA$3299,MATCH(1,(COM_Input!$B$1:$B$3299=$C3215)*(COM_Input!$F$1:$F$3299=$B3215)*(COM_Input!$G$1:$G$3299=$A3215),0))</f>
        <v>exhaust fan system</v>
      </c>
      <c r="M3215" t="str">
        <f t="array" ref="M3215">INDEX(COM_Input!$AB$1:$AB$3299,MATCH(1,(COM_Input!$B$1:$B$3299=$C3215)*(COM_Input!$F$1:$F$3299=$B3215)*(COM_Input!$G$1:$G$3299=$A3215),0))</f>
        <v/>
      </c>
    </row>
    <row r="3216" spans="1:13" x14ac:dyDescent="0.2">
      <c r="A3216" t="s">
        <v>4213</v>
      </c>
      <c r="B3216" t="s">
        <v>64</v>
      </c>
      <c r="C3216" t="s">
        <v>2949</v>
      </c>
      <c r="D3216" s="89">
        <f>SUMIFS(COM_Input!$P:$P,COM_Input!$G:$G,$A3216,COM_Input!$F:$F,$B3216,COM_Input!$B:$B,$C3216)</f>
        <v>0.20046319708148957</v>
      </c>
      <c r="E3216" s="89">
        <f>SUMIFS(COM_Input!$Q:$Q,COM_Input!$G:$G,$A3216,COM_Input!$F:$F,$B3216,COM_Input!$B:$B,$C3216)</f>
        <v>0.20046319708148957</v>
      </c>
      <c r="G3216" s="89">
        <f>SUMIFS(COM_Input!$M:$M,COM_Input!$G:$G,$A3216,COM_Input!$F:$F,$B3216,COM_Input!$B:$B,$C3216)</f>
        <v>4980.03203076923</v>
      </c>
      <c r="H3216" s="80">
        <f>AVERAGEIFS(COM_Input!$O:$O,COM_Input!$G:$G,$A3216,COM_Input!$F:$F,$B3216,COM_Input!$B:$B,$C3216)</f>
        <v>15</v>
      </c>
      <c r="J3216" s="128">
        <f>AVERAGEIFS(COM_Input!$AC:$AC,COM_Input!$G:$G,$A3216,COM_Input!$F:$F,$B3216,COM_Input!$B:$B,$C3216)</f>
        <v>607</v>
      </c>
      <c r="K3216" s="128">
        <f>AVERAGEIFS(COM_Input!$Z:$Z,COM_Input!$G:$G,$A3216,COM_Input!$F:$F,$B3216,COM_Input!$B:$B,$C3216)</f>
        <v>607</v>
      </c>
      <c r="L3216" t="str">
        <f t="array" ref="L3216">INDEX(COM_Input!$AA$1:$AA$3299,MATCH(1,(COM_Input!$B$1:$B$3299=$C3216)*(COM_Input!$F$1:$F$3299=$B3216)*(COM_Input!$G$1:$G$3299=$A3216),0))</f>
        <v>exhaust fan system</v>
      </c>
      <c r="M3216" t="str">
        <f t="array" ref="M3216">INDEX(COM_Input!$AB$1:$AB$3299,MATCH(1,(COM_Input!$B$1:$B$3299=$C3216)*(COM_Input!$F$1:$F$3299=$B3216)*(COM_Input!$G$1:$G$3299=$A3216),0))</f>
        <v/>
      </c>
    </row>
    <row r="3217" spans="1:13" x14ac:dyDescent="0.2">
      <c r="A3217" t="s">
        <v>613</v>
      </c>
      <c r="B3217" t="s">
        <v>64</v>
      </c>
      <c r="C3217" t="s">
        <v>2949</v>
      </c>
      <c r="D3217" s="89">
        <f>SUMIFS(COM_Input!$P:$P,COM_Input!$G:$G,$A3217,COM_Input!$F:$F,$B3217,COM_Input!$B:$B,$C3217)</f>
        <v>0.20046319708148957</v>
      </c>
      <c r="E3217" s="89">
        <f>SUMIFS(COM_Input!$Q:$Q,COM_Input!$G:$G,$A3217,COM_Input!$F:$F,$B3217,COM_Input!$B:$B,$C3217)</f>
        <v>0.20046319708148957</v>
      </c>
      <c r="G3217" s="89">
        <f>SUMIFS(COM_Input!$M:$M,COM_Input!$G:$G,$A3217,COM_Input!$F:$F,$B3217,COM_Input!$B:$B,$C3217)</f>
        <v>4980.03203076923</v>
      </c>
      <c r="H3217" s="80">
        <f>AVERAGEIFS(COM_Input!$O:$O,COM_Input!$G:$G,$A3217,COM_Input!$F:$F,$B3217,COM_Input!$B:$B,$C3217)</f>
        <v>15</v>
      </c>
      <c r="J3217" s="128">
        <f>AVERAGEIFS(COM_Input!$AC:$AC,COM_Input!$G:$G,$A3217,COM_Input!$F:$F,$B3217,COM_Input!$B:$B,$C3217)</f>
        <v>607</v>
      </c>
      <c r="K3217" s="128">
        <f>AVERAGEIFS(COM_Input!$Z:$Z,COM_Input!$G:$G,$A3217,COM_Input!$F:$F,$B3217,COM_Input!$B:$B,$C3217)</f>
        <v>607</v>
      </c>
      <c r="L3217" t="str">
        <f t="array" ref="L3217">INDEX(COM_Input!$AA$1:$AA$3299,MATCH(1,(COM_Input!$B$1:$B$3299=$C3217)*(COM_Input!$F$1:$F$3299=$B3217)*(COM_Input!$G$1:$G$3299=$A3217),0))</f>
        <v>exhaust fan system</v>
      </c>
      <c r="M3217" t="str">
        <f t="array" ref="M3217">INDEX(COM_Input!$AB$1:$AB$3299,MATCH(1,(COM_Input!$B$1:$B$3299=$C3217)*(COM_Input!$F$1:$F$3299=$B3217)*(COM_Input!$G$1:$G$3299=$A3217),0))</f>
        <v/>
      </c>
    </row>
    <row r="3218" spans="1:13" x14ac:dyDescent="0.2">
      <c r="A3218" t="s">
        <v>4720</v>
      </c>
      <c r="B3218" t="s">
        <v>64</v>
      </c>
      <c r="C3218" t="s">
        <v>2949</v>
      </c>
      <c r="D3218" s="89">
        <f>SUMIFS(COM_Input!$P:$P,COM_Input!$G:$G,$A3218,COM_Input!$F:$F,$B3218,COM_Input!$B:$B,$C3218)</f>
        <v>0.20046319708148957</v>
      </c>
      <c r="E3218" s="89">
        <f>SUMIFS(COM_Input!$Q:$Q,COM_Input!$G:$G,$A3218,COM_Input!$F:$F,$B3218,COM_Input!$B:$B,$C3218)</f>
        <v>0.20046319708148957</v>
      </c>
      <c r="G3218" s="89">
        <f>SUMIFS(COM_Input!$M:$M,COM_Input!$G:$G,$A3218,COM_Input!$F:$F,$B3218,COM_Input!$B:$B,$C3218)</f>
        <v>4980.03203076923</v>
      </c>
      <c r="H3218" s="80">
        <f>AVERAGEIFS(COM_Input!$O:$O,COM_Input!$G:$G,$A3218,COM_Input!$F:$F,$B3218,COM_Input!$B:$B,$C3218)</f>
        <v>15</v>
      </c>
      <c r="J3218" s="128">
        <f>AVERAGEIFS(COM_Input!$AC:$AC,COM_Input!$G:$G,$A3218,COM_Input!$F:$F,$B3218,COM_Input!$B:$B,$C3218)</f>
        <v>607</v>
      </c>
      <c r="K3218" s="128">
        <f>AVERAGEIFS(COM_Input!$Z:$Z,COM_Input!$G:$G,$A3218,COM_Input!$F:$F,$B3218,COM_Input!$B:$B,$C3218)</f>
        <v>607</v>
      </c>
      <c r="L3218" t="str">
        <f t="array" ref="L3218">INDEX(COM_Input!$AA$1:$AA$3299,MATCH(1,(COM_Input!$B$1:$B$3299=$C3218)*(COM_Input!$F$1:$F$3299=$B3218)*(COM_Input!$G$1:$G$3299=$A3218),0))</f>
        <v>exhaust fan system</v>
      </c>
      <c r="M3218" t="str">
        <f t="array" ref="M3218">INDEX(COM_Input!$AB$1:$AB$3299,MATCH(1,(COM_Input!$B$1:$B$3299=$C3218)*(COM_Input!$F$1:$F$3299=$B3218)*(COM_Input!$G$1:$G$3299=$A3218),0))</f>
        <v/>
      </c>
    </row>
    <row r="3219" spans="1:13" x14ac:dyDescent="0.2">
      <c r="A3219" t="s">
        <v>4953</v>
      </c>
      <c r="B3219" t="s">
        <v>64</v>
      </c>
      <c r="C3219" t="s">
        <v>2949</v>
      </c>
      <c r="D3219" s="89">
        <f>SUMIFS(COM_Input!$P:$P,COM_Input!$G:$G,$A3219,COM_Input!$F:$F,$B3219,COM_Input!$B:$B,$C3219)</f>
        <v>0.20046319708148957</v>
      </c>
      <c r="E3219" s="89">
        <f>SUMIFS(COM_Input!$Q:$Q,COM_Input!$G:$G,$A3219,COM_Input!$F:$F,$B3219,COM_Input!$B:$B,$C3219)</f>
        <v>0.20046319708148957</v>
      </c>
      <c r="G3219" s="89">
        <f>SUMIFS(COM_Input!$M:$M,COM_Input!$G:$G,$A3219,COM_Input!$F:$F,$B3219,COM_Input!$B:$B,$C3219)</f>
        <v>4980.03203076923</v>
      </c>
      <c r="H3219" s="80">
        <f>AVERAGEIFS(COM_Input!$O:$O,COM_Input!$G:$G,$A3219,COM_Input!$F:$F,$B3219,COM_Input!$B:$B,$C3219)</f>
        <v>15</v>
      </c>
      <c r="J3219" s="128">
        <f>AVERAGEIFS(COM_Input!$AC:$AC,COM_Input!$G:$G,$A3219,COM_Input!$F:$F,$B3219,COM_Input!$B:$B,$C3219)</f>
        <v>607</v>
      </c>
      <c r="K3219" s="128">
        <f>AVERAGEIFS(COM_Input!$Z:$Z,COM_Input!$G:$G,$A3219,COM_Input!$F:$F,$B3219,COM_Input!$B:$B,$C3219)</f>
        <v>607</v>
      </c>
      <c r="L3219" t="str">
        <f t="array" ref="L3219">INDEX(COM_Input!$AA$1:$AA$3299,MATCH(1,(COM_Input!$B$1:$B$3299=$C3219)*(COM_Input!$F$1:$F$3299=$B3219)*(COM_Input!$G$1:$G$3299=$A3219),0))</f>
        <v>exhaust fan system</v>
      </c>
      <c r="M3219" t="str">
        <f t="array" ref="M3219">INDEX(COM_Input!$AB$1:$AB$3299,MATCH(1,(COM_Input!$B$1:$B$3299=$C3219)*(COM_Input!$F$1:$F$3299=$B3219)*(COM_Input!$G$1:$G$3299=$A3219),0))</f>
        <v/>
      </c>
    </row>
    <row r="3220" spans="1:13" x14ac:dyDescent="0.2">
      <c r="A3220" t="s">
        <v>538</v>
      </c>
      <c r="B3220" t="s">
        <v>64</v>
      </c>
      <c r="C3220" t="s">
        <v>2949</v>
      </c>
      <c r="D3220" s="89">
        <f>SUMIFS(COM_Input!$P:$P,COM_Input!$G:$G,$A3220,COM_Input!$F:$F,$B3220,COM_Input!$B:$B,$C3220)</f>
        <v>0.20046319708148957</v>
      </c>
      <c r="E3220" s="89">
        <f>SUMIFS(COM_Input!$Q:$Q,COM_Input!$G:$G,$A3220,COM_Input!$F:$F,$B3220,COM_Input!$B:$B,$C3220)</f>
        <v>0.20046319708148957</v>
      </c>
      <c r="G3220" s="89">
        <f>SUMIFS(COM_Input!$M:$M,COM_Input!$G:$G,$A3220,COM_Input!$F:$F,$B3220,COM_Input!$B:$B,$C3220)</f>
        <v>4980.03203076923</v>
      </c>
      <c r="H3220" s="80">
        <f>AVERAGEIFS(COM_Input!$O:$O,COM_Input!$G:$G,$A3220,COM_Input!$F:$F,$B3220,COM_Input!$B:$B,$C3220)</f>
        <v>15</v>
      </c>
      <c r="J3220" s="128">
        <f>AVERAGEIFS(COM_Input!$AC:$AC,COM_Input!$G:$G,$A3220,COM_Input!$F:$F,$B3220,COM_Input!$B:$B,$C3220)</f>
        <v>607</v>
      </c>
      <c r="K3220" s="128">
        <f>AVERAGEIFS(COM_Input!$Z:$Z,COM_Input!$G:$G,$A3220,COM_Input!$F:$F,$B3220,COM_Input!$B:$B,$C3220)</f>
        <v>607</v>
      </c>
      <c r="L3220" t="str">
        <f t="array" ref="L3220">INDEX(COM_Input!$AA$1:$AA$3299,MATCH(1,(COM_Input!$B$1:$B$3299=$C3220)*(COM_Input!$F$1:$F$3299=$B3220)*(COM_Input!$G$1:$G$3299=$A3220),0))</f>
        <v>exhaust fan system</v>
      </c>
      <c r="M3220" t="str">
        <f t="array" ref="M3220">INDEX(COM_Input!$AB$1:$AB$3299,MATCH(1,(COM_Input!$B$1:$B$3299=$C3220)*(COM_Input!$F$1:$F$3299=$B3220)*(COM_Input!$G$1:$G$3299=$A3220),0))</f>
        <v/>
      </c>
    </row>
    <row r="3221" spans="1:13" x14ac:dyDescent="0.2">
      <c r="A3221" t="s">
        <v>5413</v>
      </c>
      <c r="B3221" t="s">
        <v>64</v>
      </c>
      <c r="C3221" t="s">
        <v>2949</v>
      </c>
      <c r="D3221" s="89">
        <f>SUMIFS(COM_Input!$P:$P,COM_Input!$G:$G,$A3221,COM_Input!$F:$F,$B3221,COM_Input!$B:$B,$C3221)</f>
        <v>0.20046319708148957</v>
      </c>
      <c r="E3221" s="89">
        <f>SUMIFS(COM_Input!$Q:$Q,COM_Input!$G:$G,$A3221,COM_Input!$F:$F,$B3221,COM_Input!$B:$B,$C3221)</f>
        <v>0.20046319708148957</v>
      </c>
      <c r="G3221" s="89">
        <f>SUMIFS(COM_Input!$M:$M,COM_Input!$G:$G,$A3221,COM_Input!$F:$F,$B3221,COM_Input!$B:$B,$C3221)</f>
        <v>4980.03203076923</v>
      </c>
      <c r="H3221" s="80">
        <f>AVERAGEIFS(COM_Input!$O:$O,COM_Input!$G:$G,$A3221,COM_Input!$F:$F,$B3221,COM_Input!$B:$B,$C3221)</f>
        <v>15</v>
      </c>
      <c r="J3221" s="128">
        <f>AVERAGEIFS(COM_Input!$AC:$AC,COM_Input!$G:$G,$A3221,COM_Input!$F:$F,$B3221,COM_Input!$B:$B,$C3221)</f>
        <v>607</v>
      </c>
      <c r="K3221" s="128">
        <f>AVERAGEIFS(COM_Input!$Z:$Z,COM_Input!$G:$G,$A3221,COM_Input!$F:$F,$B3221,COM_Input!$B:$B,$C3221)</f>
        <v>607</v>
      </c>
      <c r="L3221" t="str">
        <f t="array" ref="L3221">INDEX(COM_Input!$AA$1:$AA$3299,MATCH(1,(COM_Input!$B$1:$B$3299=$C3221)*(COM_Input!$F$1:$F$3299=$B3221)*(COM_Input!$G$1:$G$3299=$A3221),0))</f>
        <v>exhaust fan system</v>
      </c>
      <c r="M3221" t="str">
        <f t="array" ref="M3221">INDEX(COM_Input!$AB$1:$AB$3299,MATCH(1,(COM_Input!$B$1:$B$3299=$C3221)*(COM_Input!$F$1:$F$3299=$B3221)*(COM_Input!$G$1:$G$3299=$A3221),0))</f>
        <v/>
      </c>
    </row>
    <row r="3222" spans="1:13" x14ac:dyDescent="0.2">
      <c r="A3222" t="s">
        <v>540</v>
      </c>
      <c r="B3222" t="s">
        <v>64</v>
      </c>
      <c r="C3222" t="s">
        <v>2949</v>
      </c>
      <c r="D3222" s="89">
        <f>SUMIFS(COM_Input!$P:$P,COM_Input!$G:$G,$A3222,COM_Input!$F:$F,$B3222,COM_Input!$B:$B,$C3222)</f>
        <v>0.20046319708148957</v>
      </c>
      <c r="E3222" s="89">
        <f>SUMIFS(COM_Input!$Q:$Q,COM_Input!$G:$G,$A3222,COM_Input!$F:$F,$B3222,COM_Input!$B:$B,$C3222)</f>
        <v>0.20046319708148957</v>
      </c>
      <c r="G3222" s="89">
        <f>SUMIFS(COM_Input!$M:$M,COM_Input!$G:$G,$A3222,COM_Input!$F:$F,$B3222,COM_Input!$B:$B,$C3222)</f>
        <v>4980.03203076923</v>
      </c>
      <c r="H3222" s="80">
        <f>AVERAGEIFS(COM_Input!$O:$O,COM_Input!$G:$G,$A3222,COM_Input!$F:$F,$B3222,COM_Input!$B:$B,$C3222)</f>
        <v>15</v>
      </c>
      <c r="J3222" s="128">
        <f>AVERAGEIFS(COM_Input!$AC:$AC,COM_Input!$G:$G,$A3222,COM_Input!$F:$F,$B3222,COM_Input!$B:$B,$C3222)</f>
        <v>607</v>
      </c>
      <c r="K3222" s="128">
        <f>AVERAGEIFS(COM_Input!$Z:$Z,COM_Input!$G:$G,$A3222,COM_Input!$F:$F,$B3222,COM_Input!$B:$B,$C3222)</f>
        <v>607</v>
      </c>
      <c r="L3222" t="str">
        <f t="array" ref="L3222">INDEX(COM_Input!$AA$1:$AA$3299,MATCH(1,(COM_Input!$B$1:$B$3299=$C3222)*(COM_Input!$F$1:$F$3299=$B3222)*(COM_Input!$G$1:$G$3299=$A3222),0))</f>
        <v>exhaust fan system</v>
      </c>
      <c r="M3222" t="str">
        <f t="array" ref="M3222">INDEX(COM_Input!$AB$1:$AB$3299,MATCH(1,(COM_Input!$B$1:$B$3299=$C3222)*(COM_Input!$F$1:$F$3299=$B3222)*(COM_Input!$G$1:$G$3299=$A3222),0))</f>
        <v/>
      </c>
    </row>
    <row r="3223" spans="1:13" x14ac:dyDescent="0.2">
      <c r="A3223" t="s">
        <v>2712</v>
      </c>
      <c r="B3223" t="s">
        <v>68</v>
      </c>
      <c r="C3223" t="s">
        <v>2947</v>
      </c>
      <c r="D3223" s="89">
        <f>SUMIFS(COM_Input!$P:$P,COM_Input!$G:$G,$A3223,COM_Input!$F:$F,$B3223,COM_Input!$B:$B,$C3223)</f>
        <v>0.4871041070832059</v>
      </c>
      <c r="E3223" s="89">
        <f>SUMIFS(COM_Input!$Q:$Q,COM_Input!$G:$G,$A3223,COM_Input!$F:$F,$B3223,COM_Input!$B:$B,$C3223)</f>
        <v>2.742396122878449</v>
      </c>
      <c r="G3223" s="89">
        <f>SUMIFS(COM_Input!$M:$M,COM_Input!$G:$G,$A3223,COM_Input!$F:$F,$B3223,COM_Input!$B:$B,$C3223)</f>
        <v>4678.5352232851556</v>
      </c>
      <c r="H3223" s="80">
        <f>AVERAGEIFS(COM_Input!$O:$O,COM_Input!$G:$G,$A3223,COM_Input!$F:$F,$B3223,COM_Input!$B:$B,$C3223)</f>
        <v>10</v>
      </c>
      <c r="J3223" s="128">
        <f>AVERAGEIFS(COM_Input!$AC:$AC,COM_Input!$G:$G,$A3223,COM_Input!$F:$F,$B3223,COM_Input!$B:$B,$C3223)</f>
        <v>1500</v>
      </c>
      <c r="K3223" s="128">
        <f>AVERAGEIFS(COM_Input!$Z:$Z,COM_Input!$G:$G,$A3223,COM_Input!$F:$F,$B3223,COM_Input!$B:$B,$C3223)</f>
        <v>1500</v>
      </c>
      <c r="L3223" t="str">
        <f t="array" ref="L3223">INDEX(COM_Input!$AA$1:$AA$3299,MATCH(1,(COM_Input!$B$1:$B$3299=$C3223)*(COM_Input!$F$1:$F$3299=$B3223)*(COM_Input!$G$1:$G$3299=$A3223),0))</f>
        <v>zone or individual space</v>
      </c>
      <c r="M3223">
        <f t="array" ref="M3223">INDEX(COM_Input!$AB$1:$AB$3299,MATCH(1,(COM_Input!$B$1:$B$3299=$C3223)*(COM_Input!$F$1:$F$3299=$B3223)*(COM_Input!$G$1:$G$3299=$A3223),0))</f>
        <v>1</v>
      </c>
    </row>
    <row r="3224" spans="1:13" x14ac:dyDescent="0.2">
      <c r="A3224" t="s">
        <v>3071</v>
      </c>
      <c r="B3224" t="s">
        <v>68</v>
      </c>
      <c r="C3224" t="s">
        <v>2947</v>
      </c>
      <c r="D3224" s="89">
        <f>SUMIFS(COM_Input!$P:$P,COM_Input!$G:$G,$A3224,COM_Input!$F:$F,$B3224,COM_Input!$B:$B,$C3224)</f>
        <v>2.9092805518343217</v>
      </c>
      <c r="E3224" s="89">
        <f>SUMIFS(COM_Input!$Q:$Q,COM_Input!$G:$G,$A3224,COM_Input!$F:$F,$B3224,COM_Input!$B:$B,$C3224)</f>
        <v>16.379249506827229</v>
      </c>
      <c r="G3224" s="89">
        <f>SUMIFS(COM_Input!$M:$M,COM_Input!$G:$G,$A3224,COM_Input!$F:$F,$B3224,COM_Input!$B:$B,$C3224)</f>
        <v>27943.044080821768</v>
      </c>
      <c r="H3224" s="80">
        <f>AVERAGEIFS(COM_Input!$O:$O,COM_Input!$G:$G,$A3224,COM_Input!$F:$F,$B3224,COM_Input!$B:$B,$C3224)</f>
        <v>10</v>
      </c>
      <c r="J3224" s="128">
        <f>AVERAGEIFS(COM_Input!$AC:$AC,COM_Input!$G:$G,$A3224,COM_Input!$F:$F,$B3224,COM_Input!$B:$B,$C3224)</f>
        <v>4500</v>
      </c>
      <c r="K3224" s="128">
        <f>AVERAGEIFS(COM_Input!$Z:$Z,COM_Input!$G:$G,$A3224,COM_Input!$F:$F,$B3224,COM_Input!$B:$B,$C3224)</f>
        <v>1500</v>
      </c>
      <c r="L3224" t="str">
        <f t="array" ref="L3224">INDEX(COM_Input!$AA$1:$AA$3299,MATCH(1,(COM_Input!$B$1:$B$3299=$C3224)*(COM_Input!$F$1:$F$3299=$B3224)*(COM_Input!$G$1:$G$3299=$A3224),0))</f>
        <v>zone or individual space</v>
      </c>
      <c r="M3224">
        <f t="array" ref="M3224">INDEX(COM_Input!$AB$1:$AB$3299,MATCH(1,(COM_Input!$B$1:$B$3299=$C3224)*(COM_Input!$F$1:$F$3299=$B3224)*(COM_Input!$G$1:$G$3299=$A3224),0))</f>
        <v>3</v>
      </c>
    </row>
    <row r="3225" spans="1:13" x14ac:dyDescent="0.2">
      <c r="A3225" t="s">
        <v>554</v>
      </c>
      <c r="B3225" t="s">
        <v>68</v>
      </c>
      <c r="C3225" t="s">
        <v>2947</v>
      </c>
      <c r="D3225" s="89">
        <f>SUMIFS(COM_Input!$P:$P,COM_Input!$G:$G,$A3225,COM_Input!$F:$F,$B3225,COM_Input!$B:$B,$C3225)</f>
        <v>0.22127173692868374</v>
      </c>
      <c r="E3225" s="89">
        <f>SUMIFS(COM_Input!$Q:$Q,COM_Input!$G:$G,$A3225,COM_Input!$F:$F,$B3225,COM_Input!$B:$B,$C3225)</f>
        <v>1.2457598789084894</v>
      </c>
      <c r="G3225" s="89">
        <f>SUMIFS(COM_Input!$M:$M,COM_Input!$G:$G,$A3225,COM_Input!$F:$F,$B3225,COM_Input!$B:$B,$C3225)</f>
        <v>2125.2697320441575</v>
      </c>
      <c r="H3225" s="80">
        <f>AVERAGEIFS(COM_Input!$O:$O,COM_Input!$G:$G,$A3225,COM_Input!$F:$F,$B3225,COM_Input!$B:$B,$C3225)</f>
        <v>10</v>
      </c>
      <c r="J3225" s="128">
        <f>AVERAGEIFS(COM_Input!$AC:$AC,COM_Input!$G:$G,$A3225,COM_Input!$F:$F,$B3225,COM_Input!$B:$B,$C3225)</f>
        <v>1500</v>
      </c>
      <c r="K3225" s="128">
        <f>AVERAGEIFS(COM_Input!$Z:$Z,COM_Input!$G:$G,$A3225,COM_Input!$F:$F,$B3225,COM_Input!$B:$B,$C3225)</f>
        <v>1500</v>
      </c>
      <c r="L3225" t="str">
        <f t="array" ref="L3225">INDEX(COM_Input!$AA$1:$AA$3299,MATCH(1,(COM_Input!$B$1:$B$3299=$C3225)*(COM_Input!$F$1:$F$3299=$B3225)*(COM_Input!$G$1:$G$3299=$A3225),0))</f>
        <v>zone or individual space</v>
      </c>
      <c r="M3225">
        <f t="array" ref="M3225">INDEX(COM_Input!$AB$1:$AB$3299,MATCH(1,(COM_Input!$B$1:$B$3299=$C3225)*(COM_Input!$F$1:$F$3299=$B3225)*(COM_Input!$G$1:$G$3299=$A3225),0))</f>
        <v>1</v>
      </c>
    </row>
    <row r="3226" spans="1:13" x14ac:dyDescent="0.2">
      <c r="A3226" t="s">
        <v>3515</v>
      </c>
      <c r="B3226" t="s">
        <v>68</v>
      </c>
      <c r="C3226" t="s">
        <v>2947</v>
      </c>
      <c r="D3226" s="89">
        <f>SUMIFS(COM_Input!$P:$P,COM_Input!$G:$G,$A3226,COM_Input!$F:$F,$B3226,COM_Input!$B:$B,$C3226)</f>
        <v>0.94491579977572504</v>
      </c>
      <c r="E3226" s="89">
        <f>SUMIFS(COM_Input!$Q:$Q,COM_Input!$G:$G,$A3226,COM_Input!$F:$F,$B3226,COM_Input!$B:$B,$C3226)</f>
        <v>5.3198759527373323</v>
      </c>
      <c r="G3226" s="89">
        <f>SUMIFS(COM_Input!$M:$M,COM_Input!$G:$G,$A3226,COM_Input!$F:$F,$B3226,COM_Input!$B:$B,$C3226)</f>
        <v>9075.7228034093332</v>
      </c>
      <c r="H3226" s="80">
        <f>AVERAGEIFS(COM_Input!$O:$O,COM_Input!$G:$G,$A3226,COM_Input!$F:$F,$B3226,COM_Input!$B:$B,$C3226)</f>
        <v>10</v>
      </c>
      <c r="J3226" s="128">
        <f>AVERAGEIFS(COM_Input!$AC:$AC,COM_Input!$G:$G,$A3226,COM_Input!$F:$F,$B3226,COM_Input!$B:$B,$C3226)</f>
        <v>1500</v>
      </c>
      <c r="K3226" s="128">
        <f>AVERAGEIFS(COM_Input!$Z:$Z,COM_Input!$G:$G,$A3226,COM_Input!$F:$F,$B3226,COM_Input!$B:$B,$C3226)</f>
        <v>1500</v>
      </c>
      <c r="L3226" t="str">
        <f t="array" ref="L3226">INDEX(COM_Input!$AA$1:$AA$3299,MATCH(1,(COM_Input!$B$1:$B$3299=$C3226)*(COM_Input!$F$1:$F$3299=$B3226)*(COM_Input!$G$1:$G$3299=$A3226),0))</f>
        <v>zone or individual space</v>
      </c>
      <c r="M3226">
        <f t="array" ref="M3226">INDEX(COM_Input!$AB$1:$AB$3299,MATCH(1,(COM_Input!$B$1:$B$3299=$C3226)*(COM_Input!$F$1:$F$3299=$B3226)*(COM_Input!$G$1:$G$3299=$A3226),0))</f>
        <v>1</v>
      </c>
    </row>
    <row r="3227" spans="1:13" x14ac:dyDescent="0.2">
      <c r="A3227" t="s">
        <v>3751</v>
      </c>
      <c r="B3227" t="s">
        <v>68</v>
      </c>
      <c r="C3227" t="s">
        <v>2947</v>
      </c>
      <c r="D3227" s="89">
        <f>SUMIFS(COM_Input!$P:$P,COM_Input!$G:$G,$A3227,COM_Input!$F:$F,$B3227,COM_Input!$B:$B,$C3227)</f>
        <v>9.8458739591397002</v>
      </c>
      <c r="E3227" s="89">
        <f>SUMIFS(COM_Input!$Q:$Q,COM_Input!$G:$G,$A3227,COM_Input!$F:$F,$B3227,COM_Input!$B:$B,$C3227)</f>
        <v>55.432270389956514</v>
      </c>
      <c r="G3227" s="89">
        <f>SUMIFS(COM_Input!$M:$M,COM_Input!$G:$G,$A3227,COM_Input!$F:$F,$B3227,COM_Input!$B:$B,$C3227)</f>
        <v>94567.603623166695</v>
      </c>
      <c r="H3227" s="80">
        <f>AVERAGEIFS(COM_Input!$O:$O,COM_Input!$G:$G,$A3227,COM_Input!$F:$F,$B3227,COM_Input!$B:$B,$C3227)</f>
        <v>10</v>
      </c>
      <c r="J3227" s="128">
        <f>AVERAGEIFS(COM_Input!$AC:$AC,COM_Input!$G:$G,$A3227,COM_Input!$F:$F,$B3227,COM_Input!$B:$B,$C3227)</f>
        <v>10500</v>
      </c>
      <c r="K3227" s="128">
        <f>AVERAGEIFS(COM_Input!$Z:$Z,COM_Input!$G:$G,$A3227,COM_Input!$F:$F,$B3227,COM_Input!$B:$B,$C3227)</f>
        <v>1500</v>
      </c>
      <c r="L3227" t="str">
        <f t="array" ref="L3227">INDEX(COM_Input!$AA$1:$AA$3299,MATCH(1,(COM_Input!$B$1:$B$3299=$C3227)*(COM_Input!$F$1:$F$3299=$B3227)*(COM_Input!$G$1:$G$3299=$A3227),0))</f>
        <v>zone or individual space</v>
      </c>
      <c r="M3227">
        <f t="array" ref="M3227">INDEX(COM_Input!$AB$1:$AB$3299,MATCH(1,(COM_Input!$B$1:$B$3299=$C3227)*(COM_Input!$F$1:$F$3299=$B3227)*(COM_Input!$G$1:$G$3299=$A3227),0))</f>
        <v>7</v>
      </c>
    </row>
    <row r="3228" spans="1:13" x14ac:dyDescent="0.2">
      <c r="A3228" t="s">
        <v>3981</v>
      </c>
      <c r="B3228" t="s">
        <v>68</v>
      </c>
      <c r="C3228" t="s">
        <v>2947</v>
      </c>
      <c r="D3228" s="89">
        <f>SUMIFS(COM_Input!$P:$P,COM_Input!$G:$G,$A3228,COM_Input!$F:$F,$B3228,COM_Input!$B:$B,$C3228)</f>
        <v>0.96884402131277159</v>
      </c>
      <c r="E3228" s="89">
        <f>SUMIFS(COM_Input!$Q:$Q,COM_Input!$G:$G,$A3228,COM_Input!$F:$F,$B3228,COM_Input!$B:$B,$C3228)</f>
        <v>5.4545918399909041</v>
      </c>
      <c r="G3228" s="89">
        <f>SUMIFS(COM_Input!$M:$M,COM_Input!$G:$G,$A3228,COM_Input!$F:$F,$B3228,COM_Input!$B:$B,$C3228)</f>
        <v>9305.5484724269827</v>
      </c>
      <c r="H3228" s="80">
        <f>AVERAGEIFS(COM_Input!$O:$O,COM_Input!$G:$G,$A3228,COM_Input!$F:$F,$B3228,COM_Input!$B:$B,$C3228)</f>
        <v>10</v>
      </c>
      <c r="J3228" s="128">
        <f>AVERAGEIFS(COM_Input!$AC:$AC,COM_Input!$G:$G,$A3228,COM_Input!$F:$F,$B3228,COM_Input!$B:$B,$C3228)</f>
        <v>1500</v>
      </c>
      <c r="K3228" s="128">
        <f>AVERAGEIFS(COM_Input!$Z:$Z,COM_Input!$G:$G,$A3228,COM_Input!$F:$F,$B3228,COM_Input!$B:$B,$C3228)</f>
        <v>1500</v>
      </c>
      <c r="L3228" t="str">
        <f t="array" ref="L3228">INDEX(COM_Input!$AA$1:$AA$3299,MATCH(1,(COM_Input!$B$1:$B$3299=$C3228)*(COM_Input!$F$1:$F$3299=$B3228)*(COM_Input!$G$1:$G$3299=$A3228),0))</f>
        <v>zone or individual space</v>
      </c>
      <c r="M3228">
        <f t="array" ref="M3228">INDEX(COM_Input!$AB$1:$AB$3299,MATCH(1,(COM_Input!$B$1:$B$3299=$C3228)*(COM_Input!$F$1:$F$3299=$B3228)*(COM_Input!$G$1:$G$3299=$A3228),0))</f>
        <v>1</v>
      </c>
    </row>
    <row r="3229" spans="1:13" x14ac:dyDescent="0.2">
      <c r="A3229" t="s">
        <v>4213</v>
      </c>
      <c r="B3229" t="s">
        <v>68</v>
      </c>
      <c r="C3229" t="s">
        <v>2947</v>
      </c>
      <c r="D3229" s="89">
        <f>SUMIFS(COM_Input!$P:$P,COM_Input!$G:$G,$A3229,COM_Input!$F:$F,$B3229,COM_Input!$B:$B,$C3229)</f>
        <v>1.5875735657327839</v>
      </c>
      <c r="E3229" s="89">
        <f>SUMIFS(COM_Input!$Q:$Q,COM_Input!$G:$G,$A3229,COM_Input!$F:$F,$B3229,COM_Input!$B:$B,$C3229)</f>
        <v>8.9380391750755717</v>
      </c>
      <c r="G3229" s="89">
        <f>SUMIFS(COM_Input!$M:$M,COM_Input!$G:$G,$A3229,COM_Input!$F:$F,$B3229,COM_Input!$B:$B,$C3229)</f>
        <v>15248.319073541481</v>
      </c>
      <c r="H3229" s="80">
        <f>AVERAGEIFS(COM_Input!$O:$O,COM_Input!$G:$G,$A3229,COM_Input!$F:$F,$B3229,COM_Input!$B:$B,$C3229)</f>
        <v>10</v>
      </c>
      <c r="J3229" s="128">
        <f>AVERAGEIFS(COM_Input!$AC:$AC,COM_Input!$G:$G,$A3229,COM_Input!$F:$F,$B3229,COM_Input!$B:$B,$C3229)</f>
        <v>3000</v>
      </c>
      <c r="K3229" s="128">
        <f>AVERAGEIFS(COM_Input!$Z:$Z,COM_Input!$G:$G,$A3229,COM_Input!$F:$F,$B3229,COM_Input!$B:$B,$C3229)</f>
        <v>1500</v>
      </c>
      <c r="L3229" t="str">
        <f t="array" ref="L3229">INDEX(COM_Input!$AA$1:$AA$3299,MATCH(1,(COM_Input!$B$1:$B$3299=$C3229)*(COM_Input!$F$1:$F$3299=$B3229)*(COM_Input!$G$1:$G$3299=$A3229),0))</f>
        <v>zone or individual space</v>
      </c>
      <c r="M3229">
        <f t="array" ref="M3229">INDEX(COM_Input!$AB$1:$AB$3299,MATCH(1,(COM_Input!$B$1:$B$3299=$C3229)*(COM_Input!$F$1:$F$3299=$B3229)*(COM_Input!$G$1:$G$3299=$A3229),0))</f>
        <v>2</v>
      </c>
    </row>
    <row r="3230" spans="1:13" x14ac:dyDescent="0.2">
      <c r="A3230" t="s">
        <v>613</v>
      </c>
      <c r="B3230" t="s">
        <v>68</v>
      </c>
      <c r="C3230" t="s">
        <v>2947</v>
      </c>
      <c r="D3230" s="89">
        <f>SUMIFS(COM_Input!$P:$P,COM_Input!$G:$G,$A3230,COM_Input!$F:$F,$B3230,COM_Input!$B:$B,$C3230)</f>
        <v>1.440183837350552</v>
      </c>
      <c r="E3230" s="89">
        <f>SUMIFS(COM_Input!$Q:$Q,COM_Input!$G:$G,$A3230,COM_Input!$F:$F,$B3230,COM_Input!$B:$B,$C3230)</f>
        <v>8.1082350042836069</v>
      </c>
      <c r="G3230" s="89">
        <f>SUMIFS(COM_Input!$M:$M,COM_Input!$G:$G,$A3230,COM_Input!$F:$F,$B3230,COM_Input!$B:$B,$C3230)</f>
        <v>13832.670907657894</v>
      </c>
      <c r="H3230" s="80">
        <f>AVERAGEIFS(COM_Input!$O:$O,COM_Input!$G:$G,$A3230,COM_Input!$F:$F,$B3230,COM_Input!$B:$B,$C3230)</f>
        <v>10</v>
      </c>
      <c r="J3230" s="128">
        <f>AVERAGEIFS(COM_Input!$AC:$AC,COM_Input!$G:$G,$A3230,COM_Input!$F:$F,$B3230,COM_Input!$B:$B,$C3230)</f>
        <v>3000</v>
      </c>
      <c r="K3230" s="128">
        <f>AVERAGEIFS(COM_Input!$Z:$Z,COM_Input!$G:$G,$A3230,COM_Input!$F:$F,$B3230,COM_Input!$B:$B,$C3230)</f>
        <v>1500</v>
      </c>
      <c r="L3230" t="str">
        <f t="array" ref="L3230">INDEX(COM_Input!$AA$1:$AA$3299,MATCH(1,(COM_Input!$B$1:$B$3299=$C3230)*(COM_Input!$F$1:$F$3299=$B3230)*(COM_Input!$G$1:$G$3299=$A3230),0))</f>
        <v>zone or individual space</v>
      </c>
      <c r="M3230">
        <f t="array" ref="M3230">INDEX(COM_Input!$AB$1:$AB$3299,MATCH(1,(COM_Input!$B$1:$B$3299=$C3230)*(COM_Input!$F$1:$F$3299=$B3230)*(COM_Input!$G$1:$G$3299=$A3230),0))</f>
        <v>2</v>
      </c>
    </row>
    <row r="3231" spans="1:13" x14ac:dyDescent="0.2">
      <c r="A3231" t="s">
        <v>4720</v>
      </c>
      <c r="B3231" t="s">
        <v>68</v>
      </c>
      <c r="C3231" t="s">
        <v>2947</v>
      </c>
      <c r="D3231" s="89">
        <f>SUMIFS(COM_Input!$P:$P,COM_Input!$G:$G,$A3231,COM_Input!$F:$F,$B3231,COM_Input!$B:$B,$C3231)</f>
        <v>0.75444958839476528</v>
      </c>
      <c r="E3231" s="89">
        <f>SUMIFS(COM_Input!$Q:$Q,COM_Input!$G:$G,$A3231,COM_Input!$F:$F,$B3231,COM_Input!$B:$B,$C3231)</f>
        <v>4.2475511826625283</v>
      </c>
      <c r="G3231" s="89">
        <f>SUMIFS(COM_Input!$M:$M,COM_Input!$G:$G,$A3231,COM_Input!$F:$F,$B3231,COM_Input!$B:$B,$C3231)</f>
        <v>7246.333837408929</v>
      </c>
      <c r="H3231" s="80">
        <f>AVERAGEIFS(COM_Input!$O:$O,COM_Input!$G:$G,$A3231,COM_Input!$F:$F,$B3231,COM_Input!$B:$B,$C3231)</f>
        <v>10</v>
      </c>
      <c r="J3231" s="128">
        <f>AVERAGEIFS(COM_Input!$AC:$AC,COM_Input!$G:$G,$A3231,COM_Input!$F:$F,$B3231,COM_Input!$B:$B,$C3231)</f>
        <v>1500</v>
      </c>
      <c r="K3231" s="128">
        <f>AVERAGEIFS(COM_Input!$Z:$Z,COM_Input!$G:$G,$A3231,COM_Input!$F:$F,$B3231,COM_Input!$B:$B,$C3231)</f>
        <v>1500</v>
      </c>
      <c r="L3231" t="str">
        <f t="array" ref="L3231">INDEX(COM_Input!$AA$1:$AA$3299,MATCH(1,(COM_Input!$B$1:$B$3299=$C3231)*(COM_Input!$F$1:$F$3299=$B3231)*(COM_Input!$G$1:$G$3299=$A3231),0))</f>
        <v>zone or individual space</v>
      </c>
      <c r="M3231">
        <f t="array" ref="M3231">INDEX(COM_Input!$AB$1:$AB$3299,MATCH(1,(COM_Input!$B$1:$B$3299=$C3231)*(COM_Input!$F$1:$F$3299=$B3231)*(COM_Input!$G$1:$G$3299=$A3231),0))</f>
        <v>1</v>
      </c>
    </row>
    <row r="3232" spans="1:13" x14ac:dyDescent="0.2">
      <c r="A3232" t="s">
        <v>4953</v>
      </c>
      <c r="B3232" t="s">
        <v>68</v>
      </c>
      <c r="C3232" t="s">
        <v>2947</v>
      </c>
      <c r="D3232" s="89">
        <f>SUMIFS(COM_Input!$P:$P,COM_Input!$G:$G,$A3232,COM_Input!$F:$F,$B3232,COM_Input!$B:$B,$C3232)</f>
        <v>0.23855818000022541</v>
      </c>
      <c r="E3232" s="89">
        <f>SUMIFS(COM_Input!$Q:$Q,COM_Input!$G:$G,$A3232,COM_Input!$F:$F,$B3232,COM_Input!$B:$B,$C3232)</f>
        <v>1.3430825534012691</v>
      </c>
      <c r="G3232" s="89">
        <f>SUMIFS(COM_Input!$M:$M,COM_Input!$G:$G,$A3232,COM_Input!$F:$F,$B3232,COM_Input!$B:$B,$C3232)</f>
        <v>2291.302478677736</v>
      </c>
      <c r="H3232" s="80">
        <f>AVERAGEIFS(COM_Input!$O:$O,COM_Input!$G:$G,$A3232,COM_Input!$F:$F,$B3232,COM_Input!$B:$B,$C3232)</f>
        <v>10</v>
      </c>
      <c r="J3232" s="128">
        <f>AVERAGEIFS(COM_Input!$AC:$AC,COM_Input!$G:$G,$A3232,COM_Input!$F:$F,$B3232,COM_Input!$B:$B,$C3232)</f>
        <v>1500</v>
      </c>
      <c r="K3232" s="128">
        <f>AVERAGEIFS(COM_Input!$Z:$Z,COM_Input!$G:$G,$A3232,COM_Input!$F:$F,$B3232,COM_Input!$B:$B,$C3232)</f>
        <v>1500</v>
      </c>
      <c r="L3232" t="str">
        <f t="array" ref="L3232">INDEX(COM_Input!$AA$1:$AA$3299,MATCH(1,(COM_Input!$B$1:$B$3299=$C3232)*(COM_Input!$F$1:$F$3299=$B3232)*(COM_Input!$G$1:$G$3299=$A3232),0))</f>
        <v>zone or individual space</v>
      </c>
      <c r="M3232">
        <f t="array" ref="M3232">INDEX(COM_Input!$AB$1:$AB$3299,MATCH(1,(COM_Input!$B$1:$B$3299=$C3232)*(COM_Input!$F$1:$F$3299=$B3232)*(COM_Input!$G$1:$G$3299=$A3232),0))</f>
        <v>1</v>
      </c>
    </row>
    <row r="3233" spans="1:13" x14ac:dyDescent="0.2">
      <c r="A3233" t="s">
        <v>538</v>
      </c>
      <c r="B3233" t="s">
        <v>68</v>
      </c>
      <c r="C3233" t="s">
        <v>2947</v>
      </c>
      <c r="D3233" s="89">
        <f>SUMIFS(COM_Input!$P:$P,COM_Input!$G:$G,$A3233,COM_Input!$F:$F,$B3233,COM_Input!$B:$B,$C3233)</f>
        <v>0.53374551929691649</v>
      </c>
      <c r="E3233" s="89">
        <f>SUMIFS(COM_Input!$Q:$Q,COM_Input!$G:$G,$A3233,COM_Input!$F:$F,$B3233,COM_Input!$B:$B,$C3233)</f>
        <v>3.0049872736416399</v>
      </c>
      <c r="G3233" s="89">
        <f>SUMIFS(COM_Input!$M:$M,COM_Input!$G:$G,$A3233,COM_Input!$F:$F,$B3233,COM_Input!$B:$B,$C3233)</f>
        <v>5126.5164386608103</v>
      </c>
      <c r="H3233" s="80">
        <f>AVERAGEIFS(COM_Input!$O:$O,COM_Input!$G:$G,$A3233,COM_Input!$F:$F,$B3233,COM_Input!$B:$B,$C3233)</f>
        <v>10</v>
      </c>
      <c r="J3233" s="128">
        <f>AVERAGEIFS(COM_Input!$AC:$AC,COM_Input!$G:$G,$A3233,COM_Input!$F:$F,$B3233,COM_Input!$B:$B,$C3233)</f>
        <v>1500</v>
      </c>
      <c r="K3233" s="128">
        <f>AVERAGEIFS(COM_Input!$Z:$Z,COM_Input!$G:$G,$A3233,COM_Input!$F:$F,$B3233,COM_Input!$B:$B,$C3233)</f>
        <v>1500</v>
      </c>
      <c r="L3233" t="str">
        <f t="array" ref="L3233">INDEX(COM_Input!$AA$1:$AA$3299,MATCH(1,(COM_Input!$B$1:$B$3299=$C3233)*(COM_Input!$F$1:$F$3299=$B3233)*(COM_Input!$G$1:$G$3299=$A3233),0))</f>
        <v>zone or individual space</v>
      </c>
      <c r="M3233">
        <f t="array" ref="M3233">INDEX(COM_Input!$AB$1:$AB$3299,MATCH(1,(COM_Input!$B$1:$B$3299=$C3233)*(COM_Input!$F$1:$F$3299=$B3233)*(COM_Input!$G$1:$G$3299=$A3233),0))</f>
        <v>1</v>
      </c>
    </row>
    <row r="3234" spans="1:13" x14ac:dyDescent="0.2">
      <c r="A3234" t="s">
        <v>5413</v>
      </c>
      <c r="B3234" t="s">
        <v>68</v>
      </c>
      <c r="C3234" t="s">
        <v>2947</v>
      </c>
      <c r="D3234" s="89">
        <f>SUMIFS(COM_Input!$P:$P,COM_Input!$G:$G,$A3234,COM_Input!$F:$F,$B3234,COM_Input!$B:$B,$C3234)</f>
        <v>1.9946568767570094</v>
      </c>
      <c r="E3234" s="89">
        <f>SUMIFS(COM_Input!$Q:$Q,COM_Input!$G:$G,$A3234,COM_Input!$F:$F,$B3234,COM_Input!$B:$B,$C3234)</f>
        <v>11.229918216141963</v>
      </c>
      <c r="G3234" s="89">
        <f>SUMIFS(COM_Input!$M:$M,COM_Input!$G:$G,$A3234,COM_Input!$F:$F,$B3234,COM_Input!$B:$B,$C3234)</f>
        <v>19158.270933407559</v>
      </c>
      <c r="H3234" s="80">
        <f>AVERAGEIFS(COM_Input!$O:$O,COM_Input!$G:$G,$A3234,COM_Input!$F:$F,$B3234,COM_Input!$B:$B,$C3234)</f>
        <v>10</v>
      </c>
      <c r="J3234" s="128">
        <f>AVERAGEIFS(COM_Input!$AC:$AC,COM_Input!$G:$G,$A3234,COM_Input!$F:$F,$B3234,COM_Input!$B:$B,$C3234)</f>
        <v>3000</v>
      </c>
      <c r="K3234" s="128">
        <f>AVERAGEIFS(COM_Input!$Z:$Z,COM_Input!$G:$G,$A3234,COM_Input!$F:$F,$B3234,COM_Input!$B:$B,$C3234)</f>
        <v>1500</v>
      </c>
      <c r="L3234" t="str">
        <f t="array" ref="L3234">INDEX(COM_Input!$AA$1:$AA$3299,MATCH(1,(COM_Input!$B$1:$B$3299=$C3234)*(COM_Input!$F$1:$F$3299=$B3234)*(COM_Input!$G$1:$G$3299=$A3234),0))</f>
        <v>zone or individual space</v>
      </c>
      <c r="M3234">
        <f t="array" ref="M3234">INDEX(COM_Input!$AB$1:$AB$3299,MATCH(1,(COM_Input!$B$1:$B$3299=$C3234)*(COM_Input!$F$1:$F$3299=$B3234)*(COM_Input!$G$1:$G$3299=$A3234),0))</f>
        <v>2</v>
      </c>
    </row>
    <row r="3235" spans="1:13" x14ac:dyDescent="0.2">
      <c r="A3235" t="s">
        <v>540</v>
      </c>
      <c r="B3235" t="s">
        <v>68</v>
      </c>
      <c r="C3235" t="s">
        <v>2947</v>
      </c>
      <c r="D3235" s="89">
        <f>SUMIFS(COM_Input!$P:$P,COM_Input!$G:$G,$A3235,COM_Input!$F:$F,$B3235,COM_Input!$B:$B,$C3235)</f>
        <v>0.19814998057578725</v>
      </c>
      <c r="E3235" s="89">
        <f>SUMIFS(COM_Input!$Q:$Q,COM_Input!$G:$G,$A3235,COM_Input!$F:$F,$B3235,COM_Input!$B:$B,$C3235)</f>
        <v>1.1155843906416822</v>
      </c>
      <c r="G3235" s="89">
        <f>SUMIFS(COM_Input!$M:$M,COM_Input!$G:$G,$A3235,COM_Input!$F:$F,$B3235,COM_Input!$B:$B,$C3235)</f>
        <v>1903.1899960119479</v>
      </c>
      <c r="H3235" s="80">
        <f>AVERAGEIFS(COM_Input!$O:$O,COM_Input!$G:$G,$A3235,COM_Input!$F:$F,$B3235,COM_Input!$B:$B,$C3235)</f>
        <v>10</v>
      </c>
      <c r="J3235" s="128">
        <f>AVERAGEIFS(COM_Input!$AC:$AC,COM_Input!$G:$G,$A3235,COM_Input!$F:$F,$B3235,COM_Input!$B:$B,$C3235)</f>
        <v>1500</v>
      </c>
      <c r="K3235" s="128">
        <f>AVERAGEIFS(COM_Input!$Z:$Z,COM_Input!$G:$G,$A3235,COM_Input!$F:$F,$B3235,COM_Input!$B:$B,$C3235)</f>
        <v>1500</v>
      </c>
      <c r="L3235" t="str">
        <f t="array" ref="L3235">INDEX(COM_Input!$AA$1:$AA$3299,MATCH(1,(COM_Input!$B$1:$B$3299=$C3235)*(COM_Input!$F$1:$F$3299=$B3235)*(COM_Input!$G$1:$G$3299=$A3235),0))</f>
        <v>zone or individual space</v>
      </c>
      <c r="M3235">
        <f t="array" ref="M3235">INDEX(COM_Input!$AB$1:$AB$3299,MATCH(1,(COM_Input!$B$1:$B$3299=$C3235)*(COM_Input!$F$1:$F$3299=$B3235)*(COM_Input!$G$1:$G$3299=$A3235),0))</f>
        <v>1</v>
      </c>
    </row>
    <row r="3236" spans="1:13" x14ac:dyDescent="0.2">
      <c r="A3236" t="s">
        <v>2712</v>
      </c>
      <c r="B3236" t="s">
        <v>64</v>
      </c>
      <c r="C3236" t="s">
        <v>2947</v>
      </c>
      <c r="D3236" s="89">
        <f>SUMIFS(COM_Input!$P:$P,COM_Input!$G:$G,$A3236,COM_Input!$F:$F,$B3236,COM_Input!$B:$B,$C3236)</f>
        <v>0.4871041070832059</v>
      </c>
      <c r="E3236" s="89">
        <f>SUMIFS(COM_Input!$Q:$Q,COM_Input!$G:$G,$A3236,COM_Input!$F:$F,$B3236,COM_Input!$B:$B,$C3236)</f>
        <v>2.742396122878449</v>
      </c>
      <c r="G3236" s="89">
        <f>SUMIFS(COM_Input!$M:$M,COM_Input!$G:$G,$A3236,COM_Input!$F:$F,$B3236,COM_Input!$B:$B,$C3236)</f>
        <v>4678.5352232851556</v>
      </c>
      <c r="H3236" s="80">
        <f>AVERAGEIFS(COM_Input!$O:$O,COM_Input!$G:$G,$A3236,COM_Input!$F:$F,$B3236,COM_Input!$B:$B,$C3236)</f>
        <v>10</v>
      </c>
      <c r="J3236" s="128">
        <f>AVERAGEIFS(COM_Input!$AC:$AC,COM_Input!$G:$G,$A3236,COM_Input!$F:$F,$B3236,COM_Input!$B:$B,$C3236)</f>
        <v>1500</v>
      </c>
      <c r="K3236" s="128">
        <f>AVERAGEIFS(COM_Input!$Z:$Z,COM_Input!$G:$G,$A3236,COM_Input!$F:$F,$B3236,COM_Input!$B:$B,$C3236)</f>
        <v>1500</v>
      </c>
      <c r="L3236" t="str">
        <f t="array" ref="L3236">INDEX(COM_Input!$AA$1:$AA$3299,MATCH(1,(COM_Input!$B$1:$B$3299=$C3236)*(COM_Input!$F$1:$F$3299=$B3236)*(COM_Input!$G$1:$G$3299=$A3236),0))</f>
        <v>zone or individual space</v>
      </c>
      <c r="M3236">
        <f t="array" ref="M3236">INDEX(COM_Input!$AB$1:$AB$3299,MATCH(1,(COM_Input!$B$1:$B$3299=$C3236)*(COM_Input!$F$1:$F$3299=$B3236)*(COM_Input!$G$1:$G$3299=$A3236),0))</f>
        <v>1</v>
      </c>
    </row>
    <row r="3237" spans="1:13" x14ac:dyDescent="0.2">
      <c r="A3237" t="s">
        <v>3071</v>
      </c>
      <c r="B3237" t="s">
        <v>64</v>
      </c>
      <c r="C3237" t="s">
        <v>2947</v>
      </c>
      <c r="D3237" s="89">
        <f>SUMIFS(COM_Input!$P:$P,COM_Input!$G:$G,$A3237,COM_Input!$F:$F,$B3237,COM_Input!$B:$B,$C3237)</f>
        <v>2.9092805518343217</v>
      </c>
      <c r="E3237" s="89">
        <f>SUMIFS(COM_Input!$Q:$Q,COM_Input!$G:$G,$A3237,COM_Input!$F:$F,$B3237,COM_Input!$B:$B,$C3237)</f>
        <v>16.379249506827229</v>
      </c>
      <c r="G3237" s="89">
        <f>SUMIFS(COM_Input!$M:$M,COM_Input!$G:$G,$A3237,COM_Input!$F:$F,$B3237,COM_Input!$B:$B,$C3237)</f>
        <v>27943.044080821768</v>
      </c>
      <c r="H3237" s="80">
        <f>AVERAGEIFS(COM_Input!$O:$O,COM_Input!$G:$G,$A3237,COM_Input!$F:$F,$B3237,COM_Input!$B:$B,$C3237)</f>
        <v>10</v>
      </c>
      <c r="J3237" s="128">
        <f>AVERAGEIFS(COM_Input!$AC:$AC,COM_Input!$G:$G,$A3237,COM_Input!$F:$F,$B3237,COM_Input!$B:$B,$C3237)</f>
        <v>4500</v>
      </c>
      <c r="K3237" s="128">
        <f>AVERAGEIFS(COM_Input!$Z:$Z,COM_Input!$G:$G,$A3237,COM_Input!$F:$F,$B3237,COM_Input!$B:$B,$C3237)</f>
        <v>1500</v>
      </c>
      <c r="L3237" t="str">
        <f t="array" ref="L3237">INDEX(COM_Input!$AA$1:$AA$3299,MATCH(1,(COM_Input!$B$1:$B$3299=$C3237)*(COM_Input!$F$1:$F$3299=$B3237)*(COM_Input!$G$1:$G$3299=$A3237),0))</f>
        <v>zone or individual space</v>
      </c>
      <c r="M3237">
        <f t="array" ref="M3237">INDEX(COM_Input!$AB$1:$AB$3299,MATCH(1,(COM_Input!$B$1:$B$3299=$C3237)*(COM_Input!$F$1:$F$3299=$B3237)*(COM_Input!$G$1:$G$3299=$A3237),0))</f>
        <v>3</v>
      </c>
    </row>
    <row r="3238" spans="1:13" x14ac:dyDescent="0.2">
      <c r="A3238" t="s">
        <v>554</v>
      </c>
      <c r="B3238" t="s">
        <v>64</v>
      </c>
      <c r="C3238" t="s">
        <v>2947</v>
      </c>
      <c r="D3238" s="89">
        <f>SUMIFS(COM_Input!$P:$P,COM_Input!$G:$G,$A3238,COM_Input!$F:$F,$B3238,COM_Input!$B:$B,$C3238)</f>
        <v>0.22127173692868374</v>
      </c>
      <c r="E3238" s="89">
        <f>SUMIFS(COM_Input!$Q:$Q,COM_Input!$G:$G,$A3238,COM_Input!$F:$F,$B3238,COM_Input!$B:$B,$C3238)</f>
        <v>1.2457598789084894</v>
      </c>
      <c r="G3238" s="89">
        <f>SUMIFS(COM_Input!$M:$M,COM_Input!$G:$G,$A3238,COM_Input!$F:$F,$B3238,COM_Input!$B:$B,$C3238)</f>
        <v>2125.2697320441575</v>
      </c>
      <c r="H3238" s="80">
        <f>AVERAGEIFS(COM_Input!$O:$O,COM_Input!$G:$G,$A3238,COM_Input!$F:$F,$B3238,COM_Input!$B:$B,$C3238)</f>
        <v>10</v>
      </c>
      <c r="J3238" s="128">
        <f>AVERAGEIFS(COM_Input!$AC:$AC,COM_Input!$G:$G,$A3238,COM_Input!$F:$F,$B3238,COM_Input!$B:$B,$C3238)</f>
        <v>1500</v>
      </c>
      <c r="K3238" s="128">
        <f>AVERAGEIFS(COM_Input!$Z:$Z,COM_Input!$G:$G,$A3238,COM_Input!$F:$F,$B3238,COM_Input!$B:$B,$C3238)</f>
        <v>1500</v>
      </c>
      <c r="L3238" t="str">
        <f t="array" ref="L3238">INDEX(COM_Input!$AA$1:$AA$3299,MATCH(1,(COM_Input!$B$1:$B$3299=$C3238)*(COM_Input!$F$1:$F$3299=$B3238)*(COM_Input!$G$1:$G$3299=$A3238),0))</f>
        <v>zone or individual space</v>
      </c>
      <c r="M3238">
        <f t="array" ref="M3238">INDEX(COM_Input!$AB$1:$AB$3299,MATCH(1,(COM_Input!$B$1:$B$3299=$C3238)*(COM_Input!$F$1:$F$3299=$B3238)*(COM_Input!$G$1:$G$3299=$A3238),0))</f>
        <v>1</v>
      </c>
    </row>
    <row r="3239" spans="1:13" x14ac:dyDescent="0.2">
      <c r="A3239" t="s">
        <v>3515</v>
      </c>
      <c r="B3239" t="s">
        <v>64</v>
      </c>
      <c r="C3239" t="s">
        <v>2947</v>
      </c>
      <c r="D3239" s="89">
        <f>SUMIFS(COM_Input!$P:$P,COM_Input!$G:$G,$A3239,COM_Input!$F:$F,$B3239,COM_Input!$B:$B,$C3239)</f>
        <v>0.94491579977572504</v>
      </c>
      <c r="E3239" s="89">
        <f>SUMIFS(COM_Input!$Q:$Q,COM_Input!$G:$G,$A3239,COM_Input!$F:$F,$B3239,COM_Input!$B:$B,$C3239)</f>
        <v>5.3198759527373323</v>
      </c>
      <c r="G3239" s="89">
        <f>SUMIFS(COM_Input!$M:$M,COM_Input!$G:$G,$A3239,COM_Input!$F:$F,$B3239,COM_Input!$B:$B,$C3239)</f>
        <v>9075.7228034093332</v>
      </c>
      <c r="H3239" s="80">
        <f>AVERAGEIFS(COM_Input!$O:$O,COM_Input!$G:$G,$A3239,COM_Input!$F:$F,$B3239,COM_Input!$B:$B,$C3239)</f>
        <v>10</v>
      </c>
      <c r="J3239" s="128">
        <f>AVERAGEIFS(COM_Input!$AC:$AC,COM_Input!$G:$G,$A3239,COM_Input!$F:$F,$B3239,COM_Input!$B:$B,$C3239)</f>
        <v>1500</v>
      </c>
      <c r="K3239" s="128">
        <f>AVERAGEIFS(COM_Input!$Z:$Z,COM_Input!$G:$G,$A3239,COM_Input!$F:$F,$B3239,COM_Input!$B:$B,$C3239)</f>
        <v>1500</v>
      </c>
      <c r="L3239" t="str">
        <f t="array" ref="L3239">INDEX(COM_Input!$AA$1:$AA$3299,MATCH(1,(COM_Input!$B$1:$B$3299=$C3239)*(COM_Input!$F$1:$F$3299=$B3239)*(COM_Input!$G$1:$G$3299=$A3239),0))</f>
        <v>zone or individual space</v>
      </c>
      <c r="M3239">
        <f t="array" ref="M3239">INDEX(COM_Input!$AB$1:$AB$3299,MATCH(1,(COM_Input!$B$1:$B$3299=$C3239)*(COM_Input!$F$1:$F$3299=$B3239)*(COM_Input!$G$1:$G$3299=$A3239),0))</f>
        <v>1</v>
      </c>
    </row>
    <row r="3240" spans="1:13" x14ac:dyDescent="0.2">
      <c r="A3240" t="s">
        <v>3751</v>
      </c>
      <c r="B3240" t="s">
        <v>64</v>
      </c>
      <c r="C3240" t="s">
        <v>2947</v>
      </c>
      <c r="D3240" s="89">
        <f>SUMIFS(COM_Input!$P:$P,COM_Input!$G:$G,$A3240,COM_Input!$F:$F,$B3240,COM_Input!$B:$B,$C3240)</f>
        <v>9.8458739591397002</v>
      </c>
      <c r="E3240" s="89">
        <f>SUMIFS(COM_Input!$Q:$Q,COM_Input!$G:$G,$A3240,COM_Input!$F:$F,$B3240,COM_Input!$B:$B,$C3240)</f>
        <v>55.432270389956514</v>
      </c>
      <c r="G3240" s="89">
        <f>SUMIFS(COM_Input!$M:$M,COM_Input!$G:$G,$A3240,COM_Input!$F:$F,$B3240,COM_Input!$B:$B,$C3240)</f>
        <v>94567.603623166695</v>
      </c>
      <c r="H3240" s="80">
        <f>AVERAGEIFS(COM_Input!$O:$O,COM_Input!$G:$G,$A3240,COM_Input!$F:$F,$B3240,COM_Input!$B:$B,$C3240)</f>
        <v>10</v>
      </c>
      <c r="J3240" s="128">
        <f>AVERAGEIFS(COM_Input!$AC:$AC,COM_Input!$G:$G,$A3240,COM_Input!$F:$F,$B3240,COM_Input!$B:$B,$C3240)</f>
        <v>10500</v>
      </c>
      <c r="K3240" s="128">
        <f>AVERAGEIFS(COM_Input!$Z:$Z,COM_Input!$G:$G,$A3240,COM_Input!$F:$F,$B3240,COM_Input!$B:$B,$C3240)</f>
        <v>1500</v>
      </c>
      <c r="L3240" t="str">
        <f t="array" ref="L3240">INDEX(COM_Input!$AA$1:$AA$3299,MATCH(1,(COM_Input!$B$1:$B$3299=$C3240)*(COM_Input!$F$1:$F$3299=$B3240)*(COM_Input!$G$1:$G$3299=$A3240),0))</f>
        <v>zone or individual space</v>
      </c>
      <c r="M3240">
        <f t="array" ref="M3240">INDEX(COM_Input!$AB$1:$AB$3299,MATCH(1,(COM_Input!$B$1:$B$3299=$C3240)*(COM_Input!$F$1:$F$3299=$B3240)*(COM_Input!$G$1:$G$3299=$A3240),0))</f>
        <v>7</v>
      </c>
    </row>
    <row r="3241" spans="1:13" x14ac:dyDescent="0.2">
      <c r="A3241" t="s">
        <v>3981</v>
      </c>
      <c r="B3241" t="s">
        <v>64</v>
      </c>
      <c r="C3241" t="s">
        <v>2947</v>
      </c>
      <c r="D3241" s="89">
        <f>SUMIFS(COM_Input!$P:$P,COM_Input!$G:$G,$A3241,COM_Input!$F:$F,$B3241,COM_Input!$B:$B,$C3241)</f>
        <v>0.96884402131277159</v>
      </c>
      <c r="E3241" s="89">
        <f>SUMIFS(COM_Input!$Q:$Q,COM_Input!$G:$G,$A3241,COM_Input!$F:$F,$B3241,COM_Input!$B:$B,$C3241)</f>
        <v>5.4545918399909041</v>
      </c>
      <c r="G3241" s="89">
        <f>SUMIFS(COM_Input!$M:$M,COM_Input!$G:$G,$A3241,COM_Input!$F:$F,$B3241,COM_Input!$B:$B,$C3241)</f>
        <v>9305.5484724269827</v>
      </c>
      <c r="H3241" s="80">
        <f>AVERAGEIFS(COM_Input!$O:$O,COM_Input!$G:$G,$A3241,COM_Input!$F:$F,$B3241,COM_Input!$B:$B,$C3241)</f>
        <v>10</v>
      </c>
      <c r="J3241" s="128">
        <f>AVERAGEIFS(COM_Input!$AC:$AC,COM_Input!$G:$G,$A3241,COM_Input!$F:$F,$B3241,COM_Input!$B:$B,$C3241)</f>
        <v>1500</v>
      </c>
      <c r="K3241" s="128">
        <f>AVERAGEIFS(COM_Input!$Z:$Z,COM_Input!$G:$G,$A3241,COM_Input!$F:$F,$B3241,COM_Input!$B:$B,$C3241)</f>
        <v>1500</v>
      </c>
      <c r="L3241" t="str">
        <f t="array" ref="L3241">INDEX(COM_Input!$AA$1:$AA$3299,MATCH(1,(COM_Input!$B$1:$B$3299=$C3241)*(COM_Input!$F$1:$F$3299=$B3241)*(COM_Input!$G$1:$G$3299=$A3241),0))</f>
        <v>zone or individual space</v>
      </c>
      <c r="M3241">
        <f t="array" ref="M3241">INDEX(COM_Input!$AB$1:$AB$3299,MATCH(1,(COM_Input!$B$1:$B$3299=$C3241)*(COM_Input!$F$1:$F$3299=$B3241)*(COM_Input!$G$1:$G$3299=$A3241),0))</f>
        <v>1</v>
      </c>
    </row>
    <row r="3242" spans="1:13" x14ac:dyDescent="0.2">
      <c r="A3242" t="s">
        <v>4213</v>
      </c>
      <c r="B3242" t="s">
        <v>64</v>
      </c>
      <c r="C3242" t="s">
        <v>2947</v>
      </c>
      <c r="D3242" s="89">
        <f>SUMIFS(COM_Input!$P:$P,COM_Input!$G:$G,$A3242,COM_Input!$F:$F,$B3242,COM_Input!$B:$B,$C3242)</f>
        <v>1.5875735657327839</v>
      </c>
      <c r="E3242" s="89">
        <f>SUMIFS(COM_Input!$Q:$Q,COM_Input!$G:$G,$A3242,COM_Input!$F:$F,$B3242,COM_Input!$B:$B,$C3242)</f>
        <v>8.9380391750755717</v>
      </c>
      <c r="G3242" s="89">
        <f>SUMIFS(COM_Input!$M:$M,COM_Input!$G:$G,$A3242,COM_Input!$F:$F,$B3242,COM_Input!$B:$B,$C3242)</f>
        <v>15248.319073541481</v>
      </c>
      <c r="H3242" s="80">
        <f>AVERAGEIFS(COM_Input!$O:$O,COM_Input!$G:$G,$A3242,COM_Input!$F:$F,$B3242,COM_Input!$B:$B,$C3242)</f>
        <v>10</v>
      </c>
      <c r="J3242" s="128">
        <f>AVERAGEIFS(COM_Input!$AC:$AC,COM_Input!$G:$G,$A3242,COM_Input!$F:$F,$B3242,COM_Input!$B:$B,$C3242)</f>
        <v>3000</v>
      </c>
      <c r="K3242" s="128">
        <f>AVERAGEIFS(COM_Input!$Z:$Z,COM_Input!$G:$G,$A3242,COM_Input!$F:$F,$B3242,COM_Input!$B:$B,$C3242)</f>
        <v>1500</v>
      </c>
      <c r="L3242" t="str">
        <f t="array" ref="L3242">INDEX(COM_Input!$AA$1:$AA$3299,MATCH(1,(COM_Input!$B$1:$B$3299=$C3242)*(COM_Input!$F$1:$F$3299=$B3242)*(COM_Input!$G$1:$G$3299=$A3242),0))</f>
        <v>zone or individual space</v>
      </c>
      <c r="M3242">
        <f t="array" ref="M3242">INDEX(COM_Input!$AB$1:$AB$3299,MATCH(1,(COM_Input!$B$1:$B$3299=$C3242)*(COM_Input!$F$1:$F$3299=$B3242)*(COM_Input!$G$1:$G$3299=$A3242),0))</f>
        <v>2</v>
      </c>
    </row>
    <row r="3243" spans="1:13" x14ac:dyDescent="0.2">
      <c r="A3243" t="s">
        <v>613</v>
      </c>
      <c r="B3243" t="s">
        <v>64</v>
      </c>
      <c r="C3243" t="s">
        <v>2947</v>
      </c>
      <c r="D3243" s="89">
        <f>SUMIFS(COM_Input!$P:$P,COM_Input!$G:$G,$A3243,COM_Input!$F:$F,$B3243,COM_Input!$B:$B,$C3243)</f>
        <v>1.440183837350552</v>
      </c>
      <c r="E3243" s="89">
        <f>SUMIFS(COM_Input!$Q:$Q,COM_Input!$G:$G,$A3243,COM_Input!$F:$F,$B3243,COM_Input!$B:$B,$C3243)</f>
        <v>8.1082350042836069</v>
      </c>
      <c r="G3243" s="89">
        <f>SUMIFS(COM_Input!$M:$M,COM_Input!$G:$G,$A3243,COM_Input!$F:$F,$B3243,COM_Input!$B:$B,$C3243)</f>
        <v>13832.670907657894</v>
      </c>
      <c r="H3243" s="80">
        <f>AVERAGEIFS(COM_Input!$O:$O,COM_Input!$G:$G,$A3243,COM_Input!$F:$F,$B3243,COM_Input!$B:$B,$C3243)</f>
        <v>10</v>
      </c>
      <c r="J3243" s="128">
        <f>AVERAGEIFS(COM_Input!$AC:$AC,COM_Input!$G:$G,$A3243,COM_Input!$F:$F,$B3243,COM_Input!$B:$B,$C3243)</f>
        <v>3000</v>
      </c>
      <c r="K3243" s="128">
        <f>AVERAGEIFS(COM_Input!$Z:$Z,COM_Input!$G:$G,$A3243,COM_Input!$F:$F,$B3243,COM_Input!$B:$B,$C3243)</f>
        <v>1500</v>
      </c>
      <c r="L3243" t="str">
        <f t="array" ref="L3243">INDEX(COM_Input!$AA$1:$AA$3299,MATCH(1,(COM_Input!$B$1:$B$3299=$C3243)*(COM_Input!$F$1:$F$3299=$B3243)*(COM_Input!$G$1:$G$3299=$A3243),0))</f>
        <v>zone or individual space</v>
      </c>
      <c r="M3243">
        <f t="array" ref="M3243">INDEX(COM_Input!$AB$1:$AB$3299,MATCH(1,(COM_Input!$B$1:$B$3299=$C3243)*(COM_Input!$F$1:$F$3299=$B3243)*(COM_Input!$G$1:$G$3299=$A3243),0))</f>
        <v>2</v>
      </c>
    </row>
    <row r="3244" spans="1:13" x14ac:dyDescent="0.2">
      <c r="A3244" t="s">
        <v>4720</v>
      </c>
      <c r="B3244" t="s">
        <v>64</v>
      </c>
      <c r="C3244" t="s">
        <v>2947</v>
      </c>
      <c r="D3244" s="89">
        <f>SUMIFS(COM_Input!$P:$P,COM_Input!$G:$G,$A3244,COM_Input!$F:$F,$B3244,COM_Input!$B:$B,$C3244)</f>
        <v>0.75444958839476528</v>
      </c>
      <c r="E3244" s="89">
        <f>SUMIFS(COM_Input!$Q:$Q,COM_Input!$G:$G,$A3244,COM_Input!$F:$F,$B3244,COM_Input!$B:$B,$C3244)</f>
        <v>4.2475511826625283</v>
      </c>
      <c r="G3244" s="89">
        <f>SUMIFS(COM_Input!$M:$M,COM_Input!$G:$G,$A3244,COM_Input!$F:$F,$B3244,COM_Input!$B:$B,$C3244)</f>
        <v>7246.333837408929</v>
      </c>
      <c r="H3244" s="80">
        <f>AVERAGEIFS(COM_Input!$O:$O,COM_Input!$G:$G,$A3244,COM_Input!$F:$F,$B3244,COM_Input!$B:$B,$C3244)</f>
        <v>10</v>
      </c>
      <c r="J3244" s="128">
        <f>AVERAGEIFS(COM_Input!$AC:$AC,COM_Input!$G:$G,$A3244,COM_Input!$F:$F,$B3244,COM_Input!$B:$B,$C3244)</f>
        <v>1500</v>
      </c>
      <c r="K3244" s="128">
        <f>AVERAGEIFS(COM_Input!$Z:$Z,COM_Input!$G:$G,$A3244,COM_Input!$F:$F,$B3244,COM_Input!$B:$B,$C3244)</f>
        <v>1500</v>
      </c>
      <c r="L3244" t="str">
        <f t="array" ref="L3244">INDEX(COM_Input!$AA$1:$AA$3299,MATCH(1,(COM_Input!$B$1:$B$3299=$C3244)*(COM_Input!$F$1:$F$3299=$B3244)*(COM_Input!$G$1:$G$3299=$A3244),0))</f>
        <v>zone or individual space</v>
      </c>
      <c r="M3244">
        <f t="array" ref="M3244">INDEX(COM_Input!$AB$1:$AB$3299,MATCH(1,(COM_Input!$B$1:$B$3299=$C3244)*(COM_Input!$F$1:$F$3299=$B3244)*(COM_Input!$G$1:$G$3299=$A3244),0))</f>
        <v>1</v>
      </c>
    </row>
    <row r="3245" spans="1:13" x14ac:dyDescent="0.2">
      <c r="A3245" t="s">
        <v>4953</v>
      </c>
      <c r="B3245" t="s">
        <v>64</v>
      </c>
      <c r="C3245" t="s">
        <v>2947</v>
      </c>
      <c r="D3245" s="89">
        <f>SUMIFS(COM_Input!$P:$P,COM_Input!$G:$G,$A3245,COM_Input!$F:$F,$B3245,COM_Input!$B:$B,$C3245)</f>
        <v>0.23855818000022541</v>
      </c>
      <c r="E3245" s="89">
        <f>SUMIFS(COM_Input!$Q:$Q,COM_Input!$G:$G,$A3245,COM_Input!$F:$F,$B3245,COM_Input!$B:$B,$C3245)</f>
        <v>1.3430825534012691</v>
      </c>
      <c r="G3245" s="89">
        <f>SUMIFS(COM_Input!$M:$M,COM_Input!$G:$G,$A3245,COM_Input!$F:$F,$B3245,COM_Input!$B:$B,$C3245)</f>
        <v>2291.302478677736</v>
      </c>
      <c r="H3245" s="80">
        <f>AVERAGEIFS(COM_Input!$O:$O,COM_Input!$G:$G,$A3245,COM_Input!$F:$F,$B3245,COM_Input!$B:$B,$C3245)</f>
        <v>10</v>
      </c>
      <c r="J3245" s="128">
        <f>AVERAGEIFS(COM_Input!$AC:$AC,COM_Input!$G:$G,$A3245,COM_Input!$F:$F,$B3245,COM_Input!$B:$B,$C3245)</f>
        <v>1500</v>
      </c>
      <c r="K3245" s="128">
        <f>AVERAGEIFS(COM_Input!$Z:$Z,COM_Input!$G:$G,$A3245,COM_Input!$F:$F,$B3245,COM_Input!$B:$B,$C3245)</f>
        <v>1500</v>
      </c>
      <c r="L3245" t="str">
        <f t="array" ref="L3245">INDEX(COM_Input!$AA$1:$AA$3299,MATCH(1,(COM_Input!$B$1:$B$3299=$C3245)*(COM_Input!$F$1:$F$3299=$B3245)*(COM_Input!$G$1:$G$3299=$A3245),0))</f>
        <v>zone or individual space</v>
      </c>
      <c r="M3245">
        <f t="array" ref="M3245">INDEX(COM_Input!$AB$1:$AB$3299,MATCH(1,(COM_Input!$B$1:$B$3299=$C3245)*(COM_Input!$F$1:$F$3299=$B3245)*(COM_Input!$G$1:$G$3299=$A3245),0))</f>
        <v>1</v>
      </c>
    </row>
    <row r="3246" spans="1:13" x14ac:dyDescent="0.2">
      <c r="A3246" t="s">
        <v>538</v>
      </c>
      <c r="B3246" t="s">
        <v>64</v>
      </c>
      <c r="C3246" t="s">
        <v>2947</v>
      </c>
      <c r="D3246" s="89">
        <f>SUMIFS(COM_Input!$P:$P,COM_Input!$G:$G,$A3246,COM_Input!$F:$F,$B3246,COM_Input!$B:$B,$C3246)</f>
        <v>0.53374551929691649</v>
      </c>
      <c r="E3246" s="89">
        <f>SUMIFS(COM_Input!$Q:$Q,COM_Input!$G:$G,$A3246,COM_Input!$F:$F,$B3246,COM_Input!$B:$B,$C3246)</f>
        <v>3.0049872736416399</v>
      </c>
      <c r="G3246" s="89">
        <f>SUMIFS(COM_Input!$M:$M,COM_Input!$G:$G,$A3246,COM_Input!$F:$F,$B3246,COM_Input!$B:$B,$C3246)</f>
        <v>5126.5164386608103</v>
      </c>
      <c r="H3246" s="80">
        <f>AVERAGEIFS(COM_Input!$O:$O,COM_Input!$G:$G,$A3246,COM_Input!$F:$F,$B3246,COM_Input!$B:$B,$C3246)</f>
        <v>10</v>
      </c>
      <c r="J3246" s="128">
        <f>AVERAGEIFS(COM_Input!$AC:$AC,COM_Input!$G:$G,$A3246,COM_Input!$F:$F,$B3246,COM_Input!$B:$B,$C3246)</f>
        <v>1500</v>
      </c>
      <c r="K3246" s="128">
        <f>AVERAGEIFS(COM_Input!$Z:$Z,COM_Input!$G:$G,$A3246,COM_Input!$F:$F,$B3246,COM_Input!$B:$B,$C3246)</f>
        <v>1500</v>
      </c>
      <c r="L3246" t="str">
        <f t="array" ref="L3246">INDEX(COM_Input!$AA$1:$AA$3299,MATCH(1,(COM_Input!$B$1:$B$3299=$C3246)*(COM_Input!$F$1:$F$3299=$B3246)*(COM_Input!$G$1:$G$3299=$A3246),0))</f>
        <v>zone or individual space</v>
      </c>
      <c r="M3246">
        <f t="array" ref="M3246">INDEX(COM_Input!$AB$1:$AB$3299,MATCH(1,(COM_Input!$B$1:$B$3299=$C3246)*(COM_Input!$F$1:$F$3299=$B3246)*(COM_Input!$G$1:$G$3299=$A3246),0))</f>
        <v>1</v>
      </c>
    </row>
    <row r="3247" spans="1:13" x14ac:dyDescent="0.2">
      <c r="A3247" t="s">
        <v>5413</v>
      </c>
      <c r="B3247" t="s">
        <v>64</v>
      </c>
      <c r="C3247" t="s">
        <v>2947</v>
      </c>
      <c r="D3247" s="89">
        <f>SUMIFS(COM_Input!$P:$P,COM_Input!$G:$G,$A3247,COM_Input!$F:$F,$B3247,COM_Input!$B:$B,$C3247)</f>
        <v>1.9946568767570094</v>
      </c>
      <c r="E3247" s="89">
        <f>SUMIFS(COM_Input!$Q:$Q,COM_Input!$G:$G,$A3247,COM_Input!$F:$F,$B3247,COM_Input!$B:$B,$C3247)</f>
        <v>11.229918216141963</v>
      </c>
      <c r="G3247" s="89">
        <f>SUMIFS(COM_Input!$M:$M,COM_Input!$G:$G,$A3247,COM_Input!$F:$F,$B3247,COM_Input!$B:$B,$C3247)</f>
        <v>19158.270933407559</v>
      </c>
      <c r="H3247" s="80">
        <f>AVERAGEIFS(COM_Input!$O:$O,COM_Input!$G:$G,$A3247,COM_Input!$F:$F,$B3247,COM_Input!$B:$B,$C3247)</f>
        <v>10</v>
      </c>
      <c r="J3247" s="128">
        <f>AVERAGEIFS(COM_Input!$AC:$AC,COM_Input!$G:$G,$A3247,COM_Input!$F:$F,$B3247,COM_Input!$B:$B,$C3247)</f>
        <v>3000</v>
      </c>
      <c r="K3247" s="128">
        <f>AVERAGEIFS(COM_Input!$Z:$Z,COM_Input!$G:$G,$A3247,COM_Input!$F:$F,$B3247,COM_Input!$B:$B,$C3247)</f>
        <v>1500</v>
      </c>
      <c r="L3247" t="str">
        <f t="array" ref="L3247">INDEX(COM_Input!$AA$1:$AA$3299,MATCH(1,(COM_Input!$B$1:$B$3299=$C3247)*(COM_Input!$F$1:$F$3299=$B3247)*(COM_Input!$G$1:$G$3299=$A3247),0))</f>
        <v>zone or individual space</v>
      </c>
      <c r="M3247">
        <f t="array" ref="M3247">INDEX(COM_Input!$AB$1:$AB$3299,MATCH(1,(COM_Input!$B$1:$B$3299=$C3247)*(COM_Input!$F$1:$F$3299=$B3247)*(COM_Input!$G$1:$G$3299=$A3247),0))</f>
        <v>2</v>
      </c>
    </row>
    <row r="3248" spans="1:13" x14ac:dyDescent="0.2">
      <c r="A3248" t="s">
        <v>540</v>
      </c>
      <c r="B3248" t="s">
        <v>64</v>
      </c>
      <c r="C3248" t="s">
        <v>2947</v>
      </c>
      <c r="D3248" s="89">
        <f>SUMIFS(COM_Input!$P:$P,COM_Input!$G:$G,$A3248,COM_Input!$F:$F,$B3248,COM_Input!$B:$B,$C3248)</f>
        <v>0.19814998057578725</v>
      </c>
      <c r="E3248" s="89">
        <f>SUMIFS(COM_Input!$Q:$Q,COM_Input!$G:$G,$A3248,COM_Input!$F:$F,$B3248,COM_Input!$B:$B,$C3248)</f>
        <v>1.1155843906416822</v>
      </c>
      <c r="G3248" s="89">
        <f>SUMIFS(COM_Input!$M:$M,COM_Input!$G:$G,$A3248,COM_Input!$F:$F,$B3248,COM_Input!$B:$B,$C3248)</f>
        <v>1903.1899960119479</v>
      </c>
      <c r="H3248" s="80">
        <f>AVERAGEIFS(COM_Input!$O:$O,COM_Input!$G:$G,$A3248,COM_Input!$F:$F,$B3248,COM_Input!$B:$B,$C3248)</f>
        <v>10</v>
      </c>
      <c r="J3248" s="128">
        <f>AVERAGEIFS(COM_Input!$AC:$AC,COM_Input!$G:$G,$A3248,COM_Input!$F:$F,$B3248,COM_Input!$B:$B,$C3248)</f>
        <v>1500</v>
      </c>
      <c r="K3248" s="128">
        <f>AVERAGEIFS(COM_Input!$Z:$Z,COM_Input!$G:$G,$A3248,COM_Input!$F:$F,$B3248,COM_Input!$B:$B,$C3248)</f>
        <v>1500</v>
      </c>
      <c r="L3248" t="str">
        <f t="array" ref="L3248">INDEX(COM_Input!$AA$1:$AA$3299,MATCH(1,(COM_Input!$B$1:$B$3299=$C3248)*(COM_Input!$F$1:$F$3299=$B3248)*(COM_Input!$G$1:$G$3299=$A3248),0))</f>
        <v>zone or individual space</v>
      </c>
      <c r="M3248">
        <f t="array" ref="M3248">INDEX(COM_Input!$AB$1:$AB$3299,MATCH(1,(COM_Input!$B$1:$B$3299=$C3248)*(COM_Input!$F$1:$F$3299=$B3248)*(COM_Input!$G$1:$G$3299=$A3248),0))</f>
        <v>1</v>
      </c>
    </row>
    <row r="3249" spans="1:13" x14ac:dyDescent="0.2">
      <c r="A3249" t="s">
        <v>2712</v>
      </c>
      <c r="B3249" t="s">
        <v>68</v>
      </c>
      <c r="C3249" t="s">
        <v>2945</v>
      </c>
      <c r="D3249" s="89">
        <f>SUMIFS(COM_Input!$P:$P,COM_Input!$G:$G,$A3249,COM_Input!$F:$F,$B3249,COM_Input!$B:$B,$C3249)</f>
        <v>19.851107625347066</v>
      </c>
      <c r="E3249" s="89">
        <f>SUMIFS(COM_Input!$Q:$Q,COM_Input!$G:$G,$A3249,COM_Input!$F:$F,$B3249,COM_Input!$B:$B,$C3249)</f>
        <v>20.145589882890626</v>
      </c>
      <c r="G3249" s="89">
        <f>SUMIFS(COM_Input!$M:$M,COM_Input!$G:$G,$A3249,COM_Input!$F:$F,$B3249,COM_Input!$B:$B,$C3249)</f>
        <v>69747.456922573925</v>
      </c>
      <c r="H3249" s="80">
        <f>AVERAGEIFS(COM_Input!$O:$O,COM_Input!$G:$G,$A3249,COM_Input!$F:$F,$B3249,COM_Input!$B:$B,$C3249)</f>
        <v>10</v>
      </c>
      <c r="J3249" s="128">
        <f>AVERAGEIFS(COM_Input!$AC:$AC,COM_Input!$G:$G,$A3249,COM_Input!$F:$F,$B3249,COM_Input!$B:$B,$C3249)</f>
        <v>5039.4571392185089</v>
      </c>
      <c r="K3249" s="128">
        <f>AVERAGEIFS(COM_Input!$Z:$Z,COM_Input!$G:$G,$A3249,COM_Input!$F:$F,$B3249,COM_Input!$B:$B,$C3249)</f>
        <v>0.26155555555555554</v>
      </c>
      <c r="L3249" t="str">
        <f t="array" ref="L3249">INDEX(COM_Input!$AA$1:$AA$3299,MATCH(1,(COM_Input!$B$1:$B$3299=$C3249)*(COM_Input!$F$1:$F$3299=$B3249)*(COM_Input!$G$1:$G$3299=$A3249),0))</f>
        <v>sq ft</v>
      </c>
      <c r="M3249">
        <f t="array" ref="M3249">INDEX(COM_Input!$AB$1:$AB$3299,MATCH(1,(COM_Input!$B$1:$B$3299=$C3249)*(COM_Input!$F$1:$F$3299=$B3249)*(COM_Input!$G$1:$G$3299=$A3249),0))</f>
        <v>19267.253293528709</v>
      </c>
    </row>
    <row r="3250" spans="1:13" x14ac:dyDescent="0.2">
      <c r="A3250" t="s">
        <v>3071</v>
      </c>
      <c r="B3250" t="s">
        <v>68</v>
      </c>
      <c r="C3250" t="s">
        <v>2945</v>
      </c>
      <c r="D3250" s="89">
        <f>SUMIFS(COM_Input!$P:$P,COM_Input!$G:$G,$A3250,COM_Input!$F:$F,$B3250,COM_Input!$B:$B,$C3250)</f>
        <v>78.234209048086413</v>
      </c>
      <c r="E3250" s="89">
        <f>SUMIFS(COM_Input!$Q:$Q,COM_Input!$G:$G,$A3250,COM_Input!$F:$F,$B3250,COM_Input!$B:$B,$C3250)</f>
        <v>79.394778369074743</v>
      </c>
      <c r="G3250" s="89">
        <f>SUMIFS(COM_Input!$M:$M,COM_Input!$G:$G,$A3250,COM_Input!$F:$F,$B3250,COM_Input!$B:$B,$C3250)</f>
        <v>274878.21981709951</v>
      </c>
      <c r="H3250" s="80">
        <f>AVERAGEIFS(COM_Input!$O:$O,COM_Input!$G:$G,$A3250,COM_Input!$F:$F,$B3250,COM_Input!$B:$B,$C3250)</f>
        <v>10</v>
      </c>
      <c r="J3250" s="128">
        <f>AVERAGEIFS(COM_Input!$AC:$AC,COM_Input!$G:$G,$A3250,COM_Input!$F:$F,$B3250,COM_Input!$B:$B,$C3250)</f>
        <v>19860.752899000989</v>
      </c>
      <c r="K3250" s="128">
        <f>AVERAGEIFS(COM_Input!$Z:$Z,COM_Input!$G:$G,$A3250,COM_Input!$F:$F,$B3250,COM_Input!$B:$B,$C3250)</f>
        <v>0.26155555555555554</v>
      </c>
      <c r="L3250" t="str">
        <f t="array" ref="L3250">INDEX(COM_Input!$AA$1:$AA$3299,MATCH(1,(COM_Input!$B$1:$B$3299=$C3250)*(COM_Input!$F$1:$F$3299=$B3250)*(COM_Input!$G$1:$G$3299=$A3250),0))</f>
        <v>sq ft</v>
      </c>
      <c r="M3250">
        <f t="array" ref="M3250">INDEX(COM_Input!$AB$1:$AB$3299,MATCH(1,(COM_Input!$B$1:$B$3299=$C3250)*(COM_Input!$F$1:$F$3299=$B3250)*(COM_Input!$G$1:$G$3299=$A3250),0))</f>
        <v>75933.209894226384</v>
      </c>
    </row>
    <row r="3251" spans="1:13" x14ac:dyDescent="0.2">
      <c r="A3251" t="s">
        <v>554</v>
      </c>
      <c r="B3251" t="s">
        <v>68</v>
      </c>
      <c r="C3251" t="s">
        <v>2945</v>
      </c>
      <c r="D3251" s="89">
        <f>SUMIFS(COM_Input!$P:$P,COM_Input!$G:$G,$A3251,COM_Input!$F:$F,$B3251,COM_Input!$B:$B,$C3251)</f>
        <v>4.8544750304759283</v>
      </c>
      <c r="E3251" s="89">
        <f>SUMIFS(COM_Input!$Q:$Q,COM_Input!$G:$G,$A3251,COM_Input!$F:$F,$B3251,COM_Input!$B:$B,$C3251)</f>
        <v>4.9264889852206029</v>
      </c>
      <c r="G3251" s="89">
        <f>SUMIFS(COM_Input!$M:$M,COM_Input!$G:$G,$A3251,COM_Input!$F:$F,$B3251,COM_Input!$B:$B,$C3251)</f>
        <v>17056.34236940524</v>
      </c>
      <c r="H3251" s="80">
        <f>AVERAGEIFS(COM_Input!$O:$O,COM_Input!$G:$G,$A3251,COM_Input!$F:$F,$B3251,COM_Input!$B:$B,$C3251)</f>
        <v>10</v>
      </c>
      <c r="J3251" s="128">
        <f>AVERAGEIFS(COM_Input!$AC:$AC,COM_Input!$G:$G,$A3251,COM_Input!$F:$F,$B3251,COM_Input!$B:$B,$C3251)</f>
        <v>1232.3704707667259</v>
      </c>
      <c r="K3251" s="128">
        <f>AVERAGEIFS(COM_Input!$Z:$Z,COM_Input!$G:$G,$A3251,COM_Input!$F:$F,$B3251,COM_Input!$B:$B,$C3251)</f>
        <v>0.26155555555555554</v>
      </c>
      <c r="L3251" t="str">
        <f t="array" ref="L3251">INDEX(COM_Input!$AA$1:$AA$3299,MATCH(1,(COM_Input!$B$1:$B$3299=$C3251)*(COM_Input!$F$1:$F$3299=$B3251)*(COM_Input!$G$1:$G$3299=$A3251),0))</f>
        <v>sq ft</v>
      </c>
      <c r="M3251">
        <f t="array" ref="M3251">INDEX(COM_Input!$AB$1:$AB$3299,MATCH(1,(COM_Input!$B$1:$B$3299=$C3251)*(COM_Input!$F$1:$F$3299=$B3251)*(COM_Input!$G$1:$G$3299=$A3251),0))</f>
        <v>4711.6967871285187</v>
      </c>
    </row>
    <row r="3252" spans="1:13" x14ac:dyDescent="0.2">
      <c r="A3252" t="s">
        <v>3515</v>
      </c>
      <c r="B3252" t="s">
        <v>68</v>
      </c>
      <c r="C3252" t="s">
        <v>2945</v>
      </c>
      <c r="D3252" s="89">
        <f>SUMIFS(COM_Input!$P:$P,COM_Input!$G:$G,$A3252,COM_Input!$F:$F,$B3252,COM_Input!$B:$B,$C3252)</f>
        <v>20.730483791483362</v>
      </c>
      <c r="E3252" s="89">
        <f>SUMIFS(COM_Input!$Q:$Q,COM_Input!$G:$G,$A3252,COM_Input!$F:$F,$B3252,COM_Input!$B:$B,$C3252)</f>
        <v>21.038011199127421</v>
      </c>
      <c r="G3252" s="89">
        <f>SUMIFS(COM_Input!$M:$M,COM_Input!$G:$G,$A3252,COM_Input!$F:$F,$B3252,COM_Input!$B:$B,$C3252)</f>
        <v>72837.17123090876</v>
      </c>
      <c r="H3252" s="80">
        <f>AVERAGEIFS(COM_Input!$O:$O,COM_Input!$G:$G,$A3252,COM_Input!$F:$F,$B3252,COM_Input!$B:$B,$C3252)</f>
        <v>10</v>
      </c>
      <c r="J3252" s="128">
        <f>AVERAGEIFS(COM_Input!$AC:$AC,COM_Input!$G:$G,$A3252,COM_Input!$F:$F,$B3252,COM_Input!$B:$B,$C3252)</f>
        <v>5262.6980072915658</v>
      </c>
      <c r="K3252" s="128">
        <f>AVERAGEIFS(COM_Input!$Z:$Z,COM_Input!$G:$G,$A3252,COM_Input!$F:$F,$B3252,COM_Input!$B:$B,$C3252)</f>
        <v>0.26155555555555554</v>
      </c>
      <c r="L3252" t="str">
        <f t="array" ref="L3252">INDEX(COM_Input!$AA$1:$AA$3299,MATCH(1,(COM_Input!$B$1:$B$3299=$C3252)*(COM_Input!$F$1:$F$3299=$B3252)*(COM_Input!$G$1:$G$3299=$A3252),0))</f>
        <v>sq ft</v>
      </c>
      <c r="M3252">
        <f t="array" ref="M3252">INDEX(COM_Input!$AB$1:$AB$3299,MATCH(1,(COM_Input!$B$1:$B$3299=$C3252)*(COM_Input!$F$1:$F$3299=$B3252)*(COM_Input!$G$1:$G$3299=$A3252),0))</f>
        <v>20120.765533400208</v>
      </c>
    </row>
    <row r="3253" spans="1:13" x14ac:dyDescent="0.2">
      <c r="A3253" t="s">
        <v>3751</v>
      </c>
      <c r="B3253" t="s">
        <v>68</v>
      </c>
      <c r="C3253" t="s">
        <v>2945</v>
      </c>
      <c r="D3253" s="89">
        <f>SUMIFS(COM_Input!$P:$P,COM_Input!$G:$G,$A3253,COM_Input!$F:$F,$B3253,COM_Input!$B:$B,$C3253)</f>
        <v>216.00837934065549</v>
      </c>
      <c r="E3253" s="89">
        <f>SUMIFS(COM_Input!$Q:$Q,COM_Input!$G:$G,$A3253,COM_Input!$F:$F,$B3253,COM_Input!$B:$B,$C3253)</f>
        <v>219.21276654146541</v>
      </c>
      <c r="G3253" s="89">
        <f>SUMIFS(COM_Input!$M:$M,COM_Input!$G:$G,$A3253,COM_Input!$F:$F,$B3253,COM_Input!$B:$B,$C3253)</f>
        <v>758951.86391212628</v>
      </c>
      <c r="H3253" s="80">
        <f>AVERAGEIFS(COM_Input!$O:$O,COM_Input!$G:$G,$A3253,COM_Input!$F:$F,$B3253,COM_Input!$B:$B,$C3253)</f>
        <v>10</v>
      </c>
      <c r="J3253" s="128">
        <f>AVERAGEIFS(COM_Input!$AC:$AC,COM_Input!$G:$G,$A3253,COM_Input!$F:$F,$B3253,COM_Input!$B:$B,$C3253)</f>
        <v>54836.485194878609</v>
      </c>
      <c r="K3253" s="128">
        <f>AVERAGEIFS(COM_Input!$Z:$Z,COM_Input!$G:$G,$A3253,COM_Input!$F:$F,$B3253,COM_Input!$B:$B,$C3253)</f>
        <v>0.26155555555555554</v>
      </c>
      <c r="L3253" t="str">
        <f t="array" ref="L3253">INDEX(COM_Input!$AA$1:$AA$3299,MATCH(1,(COM_Input!$B$1:$B$3299=$C3253)*(COM_Input!$F$1:$F$3299=$B3253)*(COM_Input!$G$1:$G$3299=$A3253),0))</f>
        <v>sq ft</v>
      </c>
      <c r="M3253">
        <f t="array" ref="M3253">INDEX(COM_Input!$AB$1:$AB$3299,MATCH(1,(COM_Input!$B$1:$B$3299=$C3253)*(COM_Input!$F$1:$F$3299=$B3253)*(COM_Input!$G$1:$G$3299=$A3253),0))</f>
        <v>209655.21102544924</v>
      </c>
    </row>
    <row r="3254" spans="1:13" x14ac:dyDescent="0.2">
      <c r="A3254" t="s">
        <v>3981</v>
      </c>
      <c r="B3254" t="s">
        <v>68</v>
      </c>
      <c r="C3254" t="s">
        <v>2945</v>
      </c>
      <c r="D3254" s="89">
        <f>SUMIFS(COM_Input!$P:$P,COM_Input!$G:$G,$A3254,COM_Input!$F:$F,$B3254,COM_Input!$B:$B,$C3254)</f>
        <v>21.255444437554157</v>
      </c>
      <c r="E3254" s="89">
        <f>SUMIFS(COM_Input!$Q:$Q,COM_Input!$G:$G,$A3254,COM_Input!$F:$F,$B3254,COM_Input!$B:$B,$C3254)</f>
        <v>21.570759400386276</v>
      </c>
      <c r="G3254" s="89">
        <f>SUMIFS(COM_Input!$M:$M,COM_Input!$G:$G,$A3254,COM_Input!$F:$F,$B3254,COM_Input!$B:$B,$C3254)</f>
        <v>74681.636070801003</v>
      </c>
      <c r="H3254" s="80">
        <f>AVERAGEIFS(COM_Input!$O:$O,COM_Input!$G:$G,$A3254,COM_Input!$F:$F,$B3254,COM_Input!$B:$B,$C3254)</f>
        <v>10</v>
      </c>
      <c r="J3254" s="128">
        <f>AVERAGEIFS(COM_Input!$AC:$AC,COM_Input!$G:$G,$A3254,COM_Input!$F:$F,$B3254,COM_Input!$B:$B,$C3254)</f>
        <v>5395.965970247561</v>
      </c>
      <c r="K3254" s="128">
        <f>AVERAGEIFS(COM_Input!$Z:$Z,COM_Input!$G:$G,$A3254,COM_Input!$F:$F,$B3254,COM_Input!$B:$B,$C3254)</f>
        <v>0.26155555555555554</v>
      </c>
      <c r="L3254" t="str">
        <f t="array" ref="L3254">INDEX(COM_Input!$AA$1:$AA$3299,MATCH(1,(COM_Input!$B$1:$B$3299=$C3254)*(COM_Input!$F$1:$F$3299=$B3254)*(COM_Input!$G$1:$G$3299=$A3254),0))</f>
        <v>sq ft</v>
      </c>
      <c r="M3254">
        <f t="array" ref="M3254">INDEX(COM_Input!$AB$1:$AB$3299,MATCH(1,(COM_Input!$B$1:$B$3299=$C3254)*(COM_Input!$F$1:$F$3299=$B3254)*(COM_Input!$G$1:$G$3299=$A3254),0))</f>
        <v>20630.286207403591</v>
      </c>
    </row>
    <row r="3255" spans="1:13" x14ac:dyDescent="0.2">
      <c r="A3255" t="s">
        <v>4213</v>
      </c>
      <c r="B3255" t="s">
        <v>68</v>
      </c>
      <c r="C3255" t="s">
        <v>2945</v>
      </c>
      <c r="D3255" s="89">
        <f>SUMIFS(COM_Input!$P:$P,COM_Input!$G:$G,$A3255,COM_Input!$F:$F,$B3255,COM_Input!$B:$B,$C3255)</f>
        <v>34.829736236839686</v>
      </c>
      <c r="E3255" s="89">
        <f>SUMIFS(COM_Input!$Q:$Q,COM_Input!$G:$G,$A3255,COM_Input!$F:$F,$B3255,COM_Input!$B:$B,$C3255)</f>
        <v>35.34641971618241</v>
      </c>
      <c r="G3255" s="89">
        <f>SUMIFS(COM_Input!$M:$M,COM_Input!$G:$G,$A3255,COM_Input!$F:$F,$B3255,COM_Input!$B:$B,$C3255)</f>
        <v>122375.31394478628</v>
      </c>
      <c r="H3255" s="80">
        <f>AVERAGEIFS(COM_Input!$O:$O,COM_Input!$G:$G,$A3255,COM_Input!$F:$F,$B3255,COM_Input!$B:$B,$C3255)</f>
        <v>10</v>
      </c>
      <c r="J3255" s="128">
        <f>AVERAGEIFS(COM_Input!$AC:$AC,COM_Input!$G:$G,$A3255,COM_Input!$F:$F,$B3255,COM_Input!$B:$B,$C3255)</f>
        <v>8841.9732666061045</v>
      </c>
      <c r="K3255" s="128">
        <f>AVERAGEIFS(COM_Input!$Z:$Z,COM_Input!$G:$G,$A3255,COM_Input!$F:$F,$B3255,COM_Input!$B:$B,$C3255)</f>
        <v>0.26155555555555554</v>
      </c>
      <c r="L3255" t="str">
        <f t="array" ref="L3255">INDEX(COM_Input!$AA$1:$AA$3299,MATCH(1,(COM_Input!$B$1:$B$3299=$C3255)*(COM_Input!$F$1:$F$3299=$B3255)*(COM_Input!$G$1:$G$3299=$A3255),0))</f>
        <v>sq ft</v>
      </c>
      <c r="M3255">
        <f t="array" ref="M3255">INDEX(COM_Input!$AB$1:$AB$3299,MATCH(1,(COM_Input!$B$1:$B$3299=$C3255)*(COM_Input!$F$1:$F$3299=$B3255)*(COM_Input!$G$1:$G$3299=$A3255),0))</f>
        <v>33805.335343863611</v>
      </c>
    </row>
    <row r="3256" spans="1:13" x14ac:dyDescent="0.2">
      <c r="A3256" t="s">
        <v>613</v>
      </c>
      <c r="B3256" t="s">
        <v>68</v>
      </c>
      <c r="C3256" t="s">
        <v>2945</v>
      </c>
      <c r="D3256" s="89">
        <f>SUMIFS(COM_Input!$P:$P,COM_Input!$G:$G,$A3256,COM_Input!$F:$F,$B3256,COM_Input!$B:$B,$C3256)</f>
        <v>31.596156720035964</v>
      </c>
      <c r="E3256" s="89">
        <f>SUMIFS(COM_Input!$Q:$Q,COM_Input!$G:$G,$A3256,COM_Input!$F:$F,$B3256,COM_Input!$B:$B,$C3256)</f>
        <v>32.064871500904701</v>
      </c>
      <c r="G3256" s="89">
        <f>SUMIFS(COM_Input!$M:$M,COM_Input!$G:$G,$A3256,COM_Input!$F:$F,$B3256,COM_Input!$B:$B,$C3256)</f>
        <v>111014.03616066859</v>
      </c>
      <c r="H3256" s="80">
        <f>AVERAGEIFS(COM_Input!$O:$O,COM_Input!$G:$G,$A3256,COM_Input!$F:$F,$B3256,COM_Input!$B:$B,$C3256)</f>
        <v>10</v>
      </c>
      <c r="J3256" s="128">
        <f>AVERAGEIFS(COM_Input!$AC:$AC,COM_Input!$G:$G,$A3256,COM_Input!$F:$F,$B3256,COM_Input!$B:$B,$C3256)</f>
        <v>8021.0878183613813</v>
      </c>
      <c r="K3256" s="128">
        <f>AVERAGEIFS(COM_Input!$Z:$Z,COM_Input!$G:$G,$A3256,COM_Input!$F:$F,$B3256,COM_Input!$B:$B,$C3256)</f>
        <v>0.26155555555555554</v>
      </c>
      <c r="L3256" t="str">
        <f t="array" ref="L3256">INDEX(COM_Input!$AA$1:$AA$3299,MATCH(1,(COM_Input!$B$1:$B$3299=$C3256)*(COM_Input!$F$1:$F$3299=$B3256)*(COM_Input!$G$1:$G$3299=$A3256),0))</f>
        <v>sq ft</v>
      </c>
      <c r="M3256">
        <f t="array" ref="M3256">INDEX(COM_Input!$AB$1:$AB$3299,MATCH(1,(COM_Input!$B$1:$B$3299=$C3256)*(COM_Input!$F$1:$F$3299=$B3256)*(COM_Input!$G$1:$G$3299=$A3256),0))</f>
        <v>30666.860817864246</v>
      </c>
    </row>
    <row r="3257" spans="1:13" x14ac:dyDescent="0.2">
      <c r="A3257" t="s">
        <v>4720</v>
      </c>
      <c r="B3257" t="s">
        <v>68</v>
      </c>
      <c r="C3257" t="s">
        <v>2945</v>
      </c>
      <c r="D3257" s="89">
        <f>SUMIFS(COM_Input!$P:$P,COM_Input!$G:$G,$A3257,COM_Input!$F:$F,$B3257,COM_Input!$B:$B,$C3257)</f>
        <v>16.551850405529404</v>
      </c>
      <c r="E3257" s="89">
        <f>SUMIFS(COM_Input!$Q:$Q,COM_Input!$G:$G,$A3257,COM_Input!$F:$F,$B3257,COM_Input!$B:$B,$C3257)</f>
        <v>16.797389665400221</v>
      </c>
      <c r="G3257" s="89">
        <f>SUMIFS(COM_Input!$M:$M,COM_Input!$G:$G,$A3257,COM_Input!$F:$F,$B3257,COM_Input!$B:$B,$C3257)</f>
        <v>58155.418575963027</v>
      </c>
      <c r="H3257" s="80">
        <f>AVERAGEIFS(COM_Input!$O:$O,COM_Input!$G:$G,$A3257,COM_Input!$F:$F,$B3257,COM_Input!$B:$B,$C3257)</f>
        <v>10</v>
      </c>
      <c r="J3257" s="128">
        <f>AVERAGEIFS(COM_Input!$AC:$AC,COM_Input!$G:$G,$A3257,COM_Input!$F:$F,$B3257,COM_Input!$B:$B,$C3257)</f>
        <v>4201.898567459084</v>
      </c>
      <c r="K3257" s="128">
        <f>AVERAGEIFS(COM_Input!$Z:$Z,COM_Input!$G:$G,$A3257,COM_Input!$F:$F,$B3257,COM_Input!$B:$B,$C3257)</f>
        <v>0.26155555555555554</v>
      </c>
      <c r="L3257" t="str">
        <f t="array" ref="L3257">INDEX(COM_Input!$AA$1:$AA$3299,MATCH(1,(COM_Input!$B$1:$B$3299=$C3257)*(COM_Input!$F$1:$F$3299=$B3257)*(COM_Input!$G$1:$G$3299=$A3257),0))</f>
        <v>sq ft</v>
      </c>
      <c r="M3257">
        <f t="array" ref="M3257">INDEX(COM_Input!$AB$1:$AB$3299,MATCH(1,(COM_Input!$B$1:$B$3299=$C3257)*(COM_Input!$F$1:$F$3299=$B3257)*(COM_Input!$G$1:$G$3299=$A3257),0))</f>
        <v>16065.032755790891</v>
      </c>
    </row>
    <row r="3258" spans="1:13" x14ac:dyDescent="0.2">
      <c r="A3258" t="s">
        <v>4953</v>
      </c>
      <c r="B3258" t="s">
        <v>68</v>
      </c>
      <c r="C3258" t="s">
        <v>2945</v>
      </c>
      <c r="D3258" s="89">
        <f>SUMIFS(COM_Input!$P:$P,COM_Input!$G:$G,$A3258,COM_Input!$F:$F,$B3258,COM_Input!$B:$B,$C3258)</f>
        <v>5.233721867063962</v>
      </c>
      <c r="E3258" s="89">
        <f>SUMIFS(COM_Input!$Q:$Q,COM_Input!$G:$G,$A3258,COM_Input!$F:$F,$B3258,COM_Input!$B:$B,$C3258)</f>
        <v>5.311361778138755</v>
      </c>
      <c r="G3258" s="89">
        <f>SUMIFS(COM_Input!$M:$M,COM_Input!$G:$G,$A3258,COM_Input!$F:$F,$B3258,COM_Input!$B:$B,$C3258)</f>
        <v>18388.837406819246</v>
      </c>
      <c r="H3258" s="80">
        <f>AVERAGEIFS(COM_Input!$O:$O,COM_Input!$G:$G,$A3258,COM_Input!$F:$F,$B3258,COM_Input!$B:$B,$C3258)</f>
        <v>10</v>
      </c>
      <c r="J3258" s="128">
        <f>AVERAGEIFS(COM_Input!$AC:$AC,COM_Input!$G:$G,$A3258,COM_Input!$F:$F,$B3258,COM_Input!$B:$B,$C3258)</f>
        <v>1328.6471226412677</v>
      </c>
      <c r="K3258" s="128">
        <f>AVERAGEIFS(COM_Input!$Z:$Z,COM_Input!$G:$G,$A3258,COM_Input!$F:$F,$B3258,COM_Input!$B:$B,$C3258)</f>
        <v>0.26155555555555554</v>
      </c>
      <c r="L3258" t="str">
        <f t="array" ref="L3258">INDEX(COM_Input!$AA$1:$AA$3299,MATCH(1,(COM_Input!$B$1:$B$3299=$C3258)*(COM_Input!$F$1:$F$3299=$B3258)*(COM_Input!$G$1:$G$3299=$A3258),0))</f>
        <v>sq ft</v>
      </c>
      <c r="M3258">
        <f t="array" ref="M3258">INDEX(COM_Input!$AB$1:$AB$3299,MATCH(1,(COM_Input!$B$1:$B$3299=$C3258)*(COM_Input!$F$1:$F$3299=$B3258)*(COM_Input!$G$1:$G$3299=$A3258),0))</f>
        <v>5079.7893389003439</v>
      </c>
    </row>
    <row r="3259" spans="1:13" x14ac:dyDescent="0.2">
      <c r="A3259" t="s">
        <v>538</v>
      </c>
      <c r="B3259" t="s">
        <v>68</v>
      </c>
      <c r="C3259" t="s">
        <v>2945</v>
      </c>
      <c r="D3259" s="89">
        <f>SUMIFS(COM_Input!$P:$P,COM_Input!$G:$G,$A3259,COM_Input!$F:$F,$B3259,COM_Input!$B:$B,$C3259)</f>
        <v>11.790628081879561</v>
      </c>
      <c r="E3259" s="89">
        <f>SUMIFS(COM_Input!$Q:$Q,COM_Input!$G:$G,$A3259,COM_Input!$F:$F,$B3259,COM_Input!$B:$B,$C3259)</f>
        <v>11.965536748989651</v>
      </c>
      <c r="G3259" s="89">
        <f>SUMIFS(COM_Input!$M:$M,COM_Input!$G:$G,$A3259,COM_Input!$F:$F,$B3259,COM_Input!$B:$B,$C3259)</f>
        <v>41426.722364899142</v>
      </c>
      <c r="H3259" s="80">
        <f>AVERAGEIFS(COM_Input!$O:$O,COM_Input!$G:$G,$A3259,COM_Input!$F:$F,$B3259,COM_Input!$B:$B,$C3259)</f>
        <v>10</v>
      </c>
      <c r="J3259" s="128">
        <f>AVERAGEIFS(COM_Input!$AC:$AC,COM_Input!$G:$G,$A3259,COM_Input!$F:$F,$B3259,COM_Input!$B:$B,$C3259)</f>
        <v>2993.2014870157327</v>
      </c>
      <c r="K3259" s="128">
        <f>AVERAGEIFS(COM_Input!$Z:$Z,COM_Input!$G:$G,$A3259,COM_Input!$F:$F,$B3259,COM_Input!$B:$B,$C3259)</f>
        <v>0.26155555555555554</v>
      </c>
      <c r="L3259" t="str">
        <f t="array" ref="L3259">INDEX(COM_Input!$AA$1:$AA$3299,MATCH(1,(COM_Input!$B$1:$B$3299=$C3259)*(COM_Input!$F$1:$F$3299=$B3259)*(COM_Input!$G$1:$G$3299=$A3259),0))</f>
        <v>sq ft</v>
      </c>
      <c r="M3259">
        <f t="array" ref="M3259">INDEX(COM_Input!$AB$1:$AB$3299,MATCH(1,(COM_Input!$B$1:$B$3299=$C3259)*(COM_Input!$F$1:$F$3299=$B3259)*(COM_Input!$G$1:$G$3299=$A3259),0))</f>
        <v>11443.845957154459</v>
      </c>
    </row>
    <row r="3260" spans="1:13" x14ac:dyDescent="0.2">
      <c r="A3260" t="s">
        <v>5413</v>
      </c>
      <c r="B3260" t="s">
        <v>68</v>
      </c>
      <c r="C3260" t="s">
        <v>2945</v>
      </c>
      <c r="D3260" s="89">
        <f>SUMIFS(COM_Input!$P:$P,COM_Input!$G:$G,$A3260,COM_Input!$F:$F,$B3260,COM_Input!$B:$B,$C3260)</f>
        <v>53.638829358351217</v>
      </c>
      <c r="E3260" s="89">
        <f>SUMIFS(COM_Input!$Q:$Q,COM_Input!$G:$G,$A3260,COM_Input!$F:$F,$B3260,COM_Input!$B:$B,$C3260)</f>
        <v>54.434537278511414</v>
      </c>
      <c r="G3260" s="89">
        <f>SUMIFS(COM_Input!$M:$M,COM_Input!$G:$G,$A3260,COM_Input!$F:$F,$B3260,COM_Input!$B:$B,$C3260)</f>
        <v>188461.6219234007</v>
      </c>
      <c r="H3260" s="80">
        <f>AVERAGEIFS(COM_Input!$O:$O,COM_Input!$G:$G,$A3260,COM_Input!$F:$F,$B3260,COM_Input!$B:$B,$C3260)</f>
        <v>10</v>
      </c>
      <c r="J3260" s="128">
        <f>AVERAGEIFS(COM_Input!$AC:$AC,COM_Input!$G:$G,$A3260,COM_Input!$F:$F,$B3260,COM_Input!$B:$B,$C3260)</f>
        <v>13616.901719081805</v>
      </c>
      <c r="K3260" s="128">
        <f>AVERAGEIFS(COM_Input!$Z:$Z,COM_Input!$G:$G,$A3260,COM_Input!$F:$F,$B3260,COM_Input!$B:$B,$C3260)</f>
        <v>0.26155555555555554</v>
      </c>
      <c r="L3260" t="str">
        <f t="array" ref="L3260">INDEX(COM_Input!$AA$1:$AA$3299,MATCH(1,(COM_Input!$B$1:$B$3299=$C3260)*(COM_Input!$F$1:$F$3299=$B3260)*(COM_Input!$G$1:$G$3299=$A3260),0))</f>
        <v>sq ft</v>
      </c>
      <c r="M3260">
        <f t="array" ref="M3260">INDEX(COM_Input!$AB$1:$AB$3299,MATCH(1,(COM_Input!$B$1:$B$3299=$C3260)*(COM_Input!$F$1:$F$3299=$B3260)*(COM_Input!$G$1:$G$3299=$A3260),0))</f>
        <v>52061.221525801295</v>
      </c>
    </row>
    <row r="3261" spans="1:13" x14ac:dyDescent="0.2">
      <c r="A3261" t="s">
        <v>540</v>
      </c>
      <c r="B3261" t="s">
        <v>68</v>
      </c>
      <c r="C3261" t="s">
        <v>2945</v>
      </c>
      <c r="D3261" s="89">
        <f>SUMIFS(COM_Input!$P:$P,COM_Input!$G:$G,$A3261,COM_Input!$F:$F,$B3261,COM_Input!$B:$B,$C3261)</f>
        <v>16.55077858131709</v>
      </c>
      <c r="E3261" s="89">
        <f>SUMIFS(COM_Input!$Q:$Q,COM_Input!$G:$G,$A3261,COM_Input!$F:$F,$B3261,COM_Input!$B:$B,$C3261)</f>
        <v>16.796301941157555</v>
      </c>
      <c r="G3261" s="89">
        <f>SUMIFS(COM_Input!$M:$M,COM_Input!$G:$G,$A3261,COM_Input!$F:$F,$B3261,COM_Input!$B:$B,$C3261)</f>
        <v>58151.652689721923</v>
      </c>
      <c r="H3261" s="80">
        <f>AVERAGEIFS(COM_Input!$O:$O,COM_Input!$G:$G,$A3261,COM_Input!$F:$F,$B3261,COM_Input!$B:$B,$C3261)</f>
        <v>10</v>
      </c>
      <c r="J3261" s="128">
        <f>AVERAGEIFS(COM_Input!$AC:$AC,COM_Input!$G:$G,$A3261,COM_Input!$F:$F,$B3261,COM_Input!$B:$B,$C3261)</f>
        <v>4201.626471197219</v>
      </c>
      <c r="K3261" s="128">
        <f>AVERAGEIFS(COM_Input!$Z:$Z,COM_Input!$G:$G,$A3261,COM_Input!$F:$F,$B3261,COM_Input!$B:$B,$C3261)</f>
        <v>0.26155555555555554</v>
      </c>
      <c r="L3261" t="str">
        <f t="array" ref="L3261">INDEX(COM_Input!$AA$1:$AA$3299,MATCH(1,(COM_Input!$B$1:$B$3299=$C3261)*(COM_Input!$F$1:$F$3299=$B3261)*(COM_Input!$G$1:$G$3299=$A3261),0))</f>
        <v>sq ft</v>
      </c>
      <c r="M3261">
        <f t="array" ref="M3261">INDEX(COM_Input!$AB$1:$AB$3299,MATCH(1,(COM_Input!$B$1:$B$3299=$C3261)*(COM_Input!$F$1:$F$3299=$B3261)*(COM_Input!$G$1:$G$3299=$A3261),0))</f>
        <v>16063.992455724288</v>
      </c>
    </row>
    <row r="3262" spans="1:13" x14ac:dyDescent="0.2">
      <c r="A3262" t="s">
        <v>2712</v>
      </c>
      <c r="B3262" t="s">
        <v>64</v>
      </c>
      <c r="C3262" t="s">
        <v>2945</v>
      </c>
      <c r="D3262" s="89">
        <f>SUMIFS(COM_Input!$P:$P,COM_Input!$G:$G,$A3262,COM_Input!$F:$F,$B3262,COM_Input!$B:$B,$C3262)</f>
        <v>19.851107625347066</v>
      </c>
      <c r="E3262" s="89">
        <f>SUMIFS(COM_Input!$Q:$Q,COM_Input!$G:$G,$A3262,COM_Input!$F:$F,$B3262,COM_Input!$B:$B,$C3262)</f>
        <v>20.145589882890626</v>
      </c>
      <c r="G3262" s="89">
        <f>SUMIFS(COM_Input!$M:$M,COM_Input!$G:$G,$A3262,COM_Input!$F:$F,$B3262,COM_Input!$B:$B,$C3262)</f>
        <v>69747.456922573925</v>
      </c>
      <c r="H3262" s="80">
        <f>AVERAGEIFS(COM_Input!$O:$O,COM_Input!$G:$G,$A3262,COM_Input!$F:$F,$B3262,COM_Input!$B:$B,$C3262)</f>
        <v>10</v>
      </c>
      <c r="J3262" s="128">
        <f>AVERAGEIFS(COM_Input!$AC:$AC,COM_Input!$G:$G,$A3262,COM_Input!$F:$F,$B3262,COM_Input!$B:$B,$C3262)</f>
        <v>5039.4571392185089</v>
      </c>
      <c r="K3262" s="128">
        <f>AVERAGEIFS(COM_Input!$Z:$Z,COM_Input!$G:$G,$A3262,COM_Input!$F:$F,$B3262,COM_Input!$B:$B,$C3262)</f>
        <v>0.26155555555555554</v>
      </c>
      <c r="L3262" t="str">
        <f t="array" ref="L3262">INDEX(COM_Input!$AA$1:$AA$3299,MATCH(1,(COM_Input!$B$1:$B$3299=$C3262)*(COM_Input!$F$1:$F$3299=$B3262)*(COM_Input!$G$1:$G$3299=$A3262),0))</f>
        <v>sq ft</v>
      </c>
      <c r="M3262">
        <f t="array" ref="M3262">INDEX(COM_Input!$AB$1:$AB$3299,MATCH(1,(COM_Input!$B$1:$B$3299=$C3262)*(COM_Input!$F$1:$F$3299=$B3262)*(COM_Input!$G$1:$G$3299=$A3262),0))</f>
        <v>19267.253293528709</v>
      </c>
    </row>
    <row r="3263" spans="1:13" x14ac:dyDescent="0.2">
      <c r="A3263" t="s">
        <v>3071</v>
      </c>
      <c r="B3263" t="s">
        <v>64</v>
      </c>
      <c r="C3263" t="s">
        <v>2945</v>
      </c>
      <c r="D3263" s="89">
        <f>SUMIFS(COM_Input!$P:$P,COM_Input!$G:$G,$A3263,COM_Input!$F:$F,$B3263,COM_Input!$B:$B,$C3263)</f>
        <v>78.234209048086413</v>
      </c>
      <c r="E3263" s="89">
        <f>SUMIFS(COM_Input!$Q:$Q,COM_Input!$G:$G,$A3263,COM_Input!$F:$F,$B3263,COM_Input!$B:$B,$C3263)</f>
        <v>79.394778369074743</v>
      </c>
      <c r="G3263" s="89">
        <f>SUMIFS(COM_Input!$M:$M,COM_Input!$G:$G,$A3263,COM_Input!$F:$F,$B3263,COM_Input!$B:$B,$C3263)</f>
        <v>274878.21981709951</v>
      </c>
      <c r="H3263" s="80">
        <f>AVERAGEIFS(COM_Input!$O:$O,COM_Input!$G:$G,$A3263,COM_Input!$F:$F,$B3263,COM_Input!$B:$B,$C3263)</f>
        <v>10</v>
      </c>
      <c r="J3263" s="128">
        <f>AVERAGEIFS(COM_Input!$AC:$AC,COM_Input!$G:$G,$A3263,COM_Input!$F:$F,$B3263,COM_Input!$B:$B,$C3263)</f>
        <v>19860.752899000989</v>
      </c>
      <c r="K3263" s="128">
        <f>AVERAGEIFS(COM_Input!$Z:$Z,COM_Input!$G:$G,$A3263,COM_Input!$F:$F,$B3263,COM_Input!$B:$B,$C3263)</f>
        <v>0.26155555555555554</v>
      </c>
      <c r="L3263" t="str">
        <f t="array" ref="L3263">INDEX(COM_Input!$AA$1:$AA$3299,MATCH(1,(COM_Input!$B$1:$B$3299=$C3263)*(COM_Input!$F$1:$F$3299=$B3263)*(COM_Input!$G$1:$G$3299=$A3263),0))</f>
        <v>sq ft</v>
      </c>
      <c r="M3263">
        <f t="array" ref="M3263">INDEX(COM_Input!$AB$1:$AB$3299,MATCH(1,(COM_Input!$B$1:$B$3299=$C3263)*(COM_Input!$F$1:$F$3299=$B3263)*(COM_Input!$G$1:$G$3299=$A3263),0))</f>
        <v>75933.209894226384</v>
      </c>
    </row>
    <row r="3264" spans="1:13" x14ac:dyDescent="0.2">
      <c r="A3264" t="s">
        <v>554</v>
      </c>
      <c r="B3264" t="s">
        <v>64</v>
      </c>
      <c r="C3264" t="s">
        <v>2945</v>
      </c>
      <c r="D3264" s="89">
        <f>SUMIFS(COM_Input!$P:$P,COM_Input!$G:$G,$A3264,COM_Input!$F:$F,$B3264,COM_Input!$B:$B,$C3264)</f>
        <v>4.8544750304759283</v>
      </c>
      <c r="E3264" s="89">
        <f>SUMIFS(COM_Input!$Q:$Q,COM_Input!$G:$G,$A3264,COM_Input!$F:$F,$B3264,COM_Input!$B:$B,$C3264)</f>
        <v>4.9264889852206029</v>
      </c>
      <c r="G3264" s="89">
        <f>SUMIFS(COM_Input!$M:$M,COM_Input!$G:$G,$A3264,COM_Input!$F:$F,$B3264,COM_Input!$B:$B,$C3264)</f>
        <v>17056.34236940524</v>
      </c>
      <c r="H3264" s="80">
        <f>AVERAGEIFS(COM_Input!$O:$O,COM_Input!$G:$G,$A3264,COM_Input!$F:$F,$B3264,COM_Input!$B:$B,$C3264)</f>
        <v>10</v>
      </c>
      <c r="J3264" s="128">
        <f>AVERAGEIFS(COM_Input!$AC:$AC,COM_Input!$G:$G,$A3264,COM_Input!$F:$F,$B3264,COM_Input!$B:$B,$C3264)</f>
        <v>1232.3704707667259</v>
      </c>
      <c r="K3264" s="128">
        <f>AVERAGEIFS(COM_Input!$Z:$Z,COM_Input!$G:$G,$A3264,COM_Input!$F:$F,$B3264,COM_Input!$B:$B,$C3264)</f>
        <v>0.26155555555555554</v>
      </c>
      <c r="L3264" t="str">
        <f t="array" ref="L3264">INDEX(COM_Input!$AA$1:$AA$3299,MATCH(1,(COM_Input!$B$1:$B$3299=$C3264)*(COM_Input!$F$1:$F$3299=$B3264)*(COM_Input!$G$1:$G$3299=$A3264),0))</f>
        <v>sq ft</v>
      </c>
      <c r="M3264">
        <f t="array" ref="M3264">INDEX(COM_Input!$AB$1:$AB$3299,MATCH(1,(COM_Input!$B$1:$B$3299=$C3264)*(COM_Input!$F$1:$F$3299=$B3264)*(COM_Input!$G$1:$G$3299=$A3264),0))</f>
        <v>4711.6967871285187</v>
      </c>
    </row>
    <row r="3265" spans="1:13" x14ac:dyDescent="0.2">
      <c r="A3265" t="s">
        <v>3515</v>
      </c>
      <c r="B3265" t="s">
        <v>64</v>
      </c>
      <c r="C3265" t="s">
        <v>2945</v>
      </c>
      <c r="D3265" s="89">
        <f>SUMIFS(COM_Input!$P:$P,COM_Input!$G:$G,$A3265,COM_Input!$F:$F,$B3265,COM_Input!$B:$B,$C3265)</f>
        <v>20.730483791483362</v>
      </c>
      <c r="E3265" s="89">
        <f>SUMIFS(COM_Input!$Q:$Q,COM_Input!$G:$G,$A3265,COM_Input!$F:$F,$B3265,COM_Input!$B:$B,$C3265)</f>
        <v>21.038011199127421</v>
      </c>
      <c r="G3265" s="89">
        <f>SUMIFS(COM_Input!$M:$M,COM_Input!$G:$G,$A3265,COM_Input!$F:$F,$B3265,COM_Input!$B:$B,$C3265)</f>
        <v>72837.17123090876</v>
      </c>
      <c r="H3265" s="80">
        <f>AVERAGEIFS(COM_Input!$O:$O,COM_Input!$G:$G,$A3265,COM_Input!$F:$F,$B3265,COM_Input!$B:$B,$C3265)</f>
        <v>10</v>
      </c>
      <c r="J3265" s="128">
        <f>AVERAGEIFS(COM_Input!$AC:$AC,COM_Input!$G:$G,$A3265,COM_Input!$F:$F,$B3265,COM_Input!$B:$B,$C3265)</f>
        <v>5262.6980072915658</v>
      </c>
      <c r="K3265" s="128">
        <f>AVERAGEIFS(COM_Input!$Z:$Z,COM_Input!$G:$G,$A3265,COM_Input!$F:$F,$B3265,COM_Input!$B:$B,$C3265)</f>
        <v>0.26155555555555554</v>
      </c>
      <c r="L3265" t="str">
        <f t="array" ref="L3265">INDEX(COM_Input!$AA$1:$AA$3299,MATCH(1,(COM_Input!$B$1:$B$3299=$C3265)*(COM_Input!$F$1:$F$3299=$B3265)*(COM_Input!$G$1:$G$3299=$A3265),0))</f>
        <v>sq ft</v>
      </c>
      <c r="M3265">
        <f t="array" ref="M3265">INDEX(COM_Input!$AB$1:$AB$3299,MATCH(1,(COM_Input!$B$1:$B$3299=$C3265)*(COM_Input!$F$1:$F$3299=$B3265)*(COM_Input!$G$1:$G$3299=$A3265),0))</f>
        <v>20120.765533400208</v>
      </c>
    </row>
    <row r="3266" spans="1:13" x14ac:dyDescent="0.2">
      <c r="A3266" t="s">
        <v>3751</v>
      </c>
      <c r="B3266" t="s">
        <v>64</v>
      </c>
      <c r="C3266" t="s">
        <v>2945</v>
      </c>
      <c r="D3266" s="89">
        <f>SUMIFS(COM_Input!$P:$P,COM_Input!$G:$G,$A3266,COM_Input!$F:$F,$B3266,COM_Input!$B:$B,$C3266)</f>
        <v>216.00837934065549</v>
      </c>
      <c r="E3266" s="89">
        <f>SUMIFS(COM_Input!$Q:$Q,COM_Input!$G:$G,$A3266,COM_Input!$F:$F,$B3266,COM_Input!$B:$B,$C3266)</f>
        <v>219.21276654146541</v>
      </c>
      <c r="G3266" s="89">
        <f>SUMIFS(COM_Input!$M:$M,COM_Input!$G:$G,$A3266,COM_Input!$F:$F,$B3266,COM_Input!$B:$B,$C3266)</f>
        <v>758951.86391212628</v>
      </c>
      <c r="H3266" s="80">
        <f>AVERAGEIFS(COM_Input!$O:$O,COM_Input!$G:$G,$A3266,COM_Input!$F:$F,$B3266,COM_Input!$B:$B,$C3266)</f>
        <v>10</v>
      </c>
      <c r="J3266" s="128">
        <f>AVERAGEIFS(COM_Input!$AC:$AC,COM_Input!$G:$G,$A3266,COM_Input!$F:$F,$B3266,COM_Input!$B:$B,$C3266)</f>
        <v>54836.485194878609</v>
      </c>
      <c r="K3266" s="128">
        <f>AVERAGEIFS(COM_Input!$Z:$Z,COM_Input!$G:$G,$A3266,COM_Input!$F:$F,$B3266,COM_Input!$B:$B,$C3266)</f>
        <v>0.26155555555555554</v>
      </c>
      <c r="L3266" t="str">
        <f t="array" ref="L3266">INDEX(COM_Input!$AA$1:$AA$3299,MATCH(1,(COM_Input!$B$1:$B$3299=$C3266)*(COM_Input!$F$1:$F$3299=$B3266)*(COM_Input!$G$1:$G$3299=$A3266),0))</f>
        <v>sq ft</v>
      </c>
      <c r="M3266">
        <f t="array" ref="M3266">INDEX(COM_Input!$AB$1:$AB$3299,MATCH(1,(COM_Input!$B$1:$B$3299=$C3266)*(COM_Input!$F$1:$F$3299=$B3266)*(COM_Input!$G$1:$G$3299=$A3266),0))</f>
        <v>209655.21102544924</v>
      </c>
    </row>
    <row r="3267" spans="1:13" x14ac:dyDescent="0.2">
      <c r="A3267" t="s">
        <v>3981</v>
      </c>
      <c r="B3267" t="s">
        <v>64</v>
      </c>
      <c r="C3267" t="s">
        <v>2945</v>
      </c>
      <c r="D3267" s="89">
        <f>SUMIFS(COM_Input!$P:$P,COM_Input!$G:$G,$A3267,COM_Input!$F:$F,$B3267,COM_Input!$B:$B,$C3267)</f>
        <v>21.255444437554157</v>
      </c>
      <c r="E3267" s="89">
        <f>SUMIFS(COM_Input!$Q:$Q,COM_Input!$G:$G,$A3267,COM_Input!$F:$F,$B3267,COM_Input!$B:$B,$C3267)</f>
        <v>21.570759400386276</v>
      </c>
      <c r="G3267" s="89">
        <f>SUMIFS(COM_Input!$M:$M,COM_Input!$G:$G,$A3267,COM_Input!$F:$F,$B3267,COM_Input!$B:$B,$C3267)</f>
        <v>74681.636070801003</v>
      </c>
      <c r="H3267" s="80">
        <f>AVERAGEIFS(COM_Input!$O:$O,COM_Input!$G:$G,$A3267,COM_Input!$F:$F,$B3267,COM_Input!$B:$B,$C3267)</f>
        <v>10</v>
      </c>
      <c r="J3267" s="128">
        <f>AVERAGEIFS(COM_Input!$AC:$AC,COM_Input!$G:$G,$A3267,COM_Input!$F:$F,$B3267,COM_Input!$B:$B,$C3267)</f>
        <v>5395.965970247561</v>
      </c>
      <c r="K3267" s="128">
        <f>AVERAGEIFS(COM_Input!$Z:$Z,COM_Input!$G:$G,$A3267,COM_Input!$F:$F,$B3267,COM_Input!$B:$B,$C3267)</f>
        <v>0.26155555555555554</v>
      </c>
      <c r="L3267" t="str">
        <f t="array" ref="L3267">INDEX(COM_Input!$AA$1:$AA$3299,MATCH(1,(COM_Input!$B$1:$B$3299=$C3267)*(COM_Input!$F$1:$F$3299=$B3267)*(COM_Input!$G$1:$G$3299=$A3267),0))</f>
        <v>sq ft</v>
      </c>
      <c r="M3267">
        <f t="array" ref="M3267">INDEX(COM_Input!$AB$1:$AB$3299,MATCH(1,(COM_Input!$B$1:$B$3299=$C3267)*(COM_Input!$F$1:$F$3299=$B3267)*(COM_Input!$G$1:$G$3299=$A3267),0))</f>
        <v>20630.286207403591</v>
      </c>
    </row>
    <row r="3268" spans="1:13" x14ac:dyDescent="0.2">
      <c r="A3268" t="s">
        <v>4213</v>
      </c>
      <c r="B3268" t="s">
        <v>64</v>
      </c>
      <c r="C3268" t="s">
        <v>2945</v>
      </c>
      <c r="D3268" s="89">
        <f>SUMIFS(COM_Input!$P:$P,COM_Input!$G:$G,$A3268,COM_Input!$F:$F,$B3268,COM_Input!$B:$B,$C3268)</f>
        <v>34.829736236839686</v>
      </c>
      <c r="E3268" s="89">
        <f>SUMIFS(COM_Input!$Q:$Q,COM_Input!$G:$G,$A3268,COM_Input!$F:$F,$B3268,COM_Input!$B:$B,$C3268)</f>
        <v>35.34641971618241</v>
      </c>
      <c r="G3268" s="89">
        <f>SUMIFS(COM_Input!$M:$M,COM_Input!$G:$G,$A3268,COM_Input!$F:$F,$B3268,COM_Input!$B:$B,$C3268)</f>
        <v>122375.31394478628</v>
      </c>
      <c r="H3268" s="80">
        <f>AVERAGEIFS(COM_Input!$O:$O,COM_Input!$G:$G,$A3268,COM_Input!$F:$F,$B3268,COM_Input!$B:$B,$C3268)</f>
        <v>10</v>
      </c>
      <c r="J3268" s="128">
        <f>AVERAGEIFS(COM_Input!$AC:$AC,COM_Input!$G:$G,$A3268,COM_Input!$F:$F,$B3268,COM_Input!$B:$B,$C3268)</f>
        <v>8841.9732666061045</v>
      </c>
      <c r="K3268" s="128">
        <f>AVERAGEIFS(COM_Input!$Z:$Z,COM_Input!$G:$G,$A3268,COM_Input!$F:$F,$B3268,COM_Input!$B:$B,$C3268)</f>
        <v>0.26155555555555554</v>
      </c>
      <c r="L3268" t="str">
        <f t="array" ref="L3268">INDEX(COM_Input!$AA$1:$AA$3299,MATCH(1,(COM_Input!$B$1:$B$3299=$C3268)*(COM_Input!$F$1:$F$3299=$B3268)*(COM_Input!$G$1:$G$3299=$A3268),0))</f>
        <v>sq ft</v>
      </c>
      <c r="M3268">
        <f t="array" ref="M3268">INDEX(COM_Input!$AB$1:$AB$3299,MATCH(1,(COM_Input!$B$1:$B$3299=$C3268)*(COM_Input!$F$1:$F$3299=$B3268)*(COM_Input!$G$1:$G$3299=$A3268),0))</f>
        <v>33805.335343863611</v>
      </c>
    </row>
    <row r="3269" spans="1:13" x14ac:dyDescent="0.2">
      <c r="A3269" t="s">
        <v>613</v>
      </c>
      <c r="B3269" t="s">
        <v>64</v>
      </c>
      <c r="C3269" t="s">
        <v>2945</v>
      </c>
      <c r="D3269" s="89">
        <f>SUMIFS(COM_Input!$P:$P,COM_Input!$G:$G,$A3269,COM_Input!$F:$F,$B3269,COM_Input!$B:$B,$C3269)</f>
        <v>31.596156720035964</v>
      </c>
      <c r="E3269" s="89">
        <f>SUMIFS(COM_Input!$Q:$Q,COM_Input!$G:$G,$A3269,COM_Input!$F:$F,$B3269,COM_Input!$B:$B,$C3269)</f>
        <v>32.064871500904701</v>
      </c>
      <c r="G3269" s="89">
        <f>SUMIFS(COM_Input!$M:$M,COM_Input!$G:$G,$A3269,COM_Input!$F:$F,$B3269,COM_Input!$B:$B,$C3269)</f>
        <v>111014.03616066859</v>
      </c>
      <c r="H3269" s="80">
        <f>AVERAGEIFS(COM_Input!$O:$O,COM_Input!$G:$G,$A3269,COM_Input!$F:$F,$B3269,COM_Input!$B:$B,$C3269)</f>
        <v>10</v>
      </c>
      <c r="J3269" s="128">
        <f>AVERAGEIFS(COM_Input!$AC:$AC,COM_Input!$G:$G,$A3269,COM_Input!$F:$F,$B3269,COM_Input!$B:$B,$C3269)</f>
        <v>8021.0878183613813</v>
      </c>
      <c r="K3269" s="128">
        <f>AVERAGEIFS(COM_Input!$Z:$Z,COM_Input!$G:$G,$A3269,COM_Input!$F:$F,$B3269,COM_Input!$B:$B,$C3269)</f>
        <v>0.26155555555555554</v>
      </c>
      <c r="L3269" t="str">
        <f t="array" ref="L3269">INDEX(COM_Input!$AA$1:$AA$3299,MATCH(1,(COM_Input!$B$1:$B$3299=$C3269)*(COM_Input!$F$1:$F$3299=$B3269)*(COM_Input!$G$1:$G$3299=$A3269),0))</f>
        <v>sq ft</v>
      </c>
      <c r="M3269">
        <f t="array" ref="M3269">INDEX(COM_Input!$AB$1:$AB$3299,MATCH(1,(COM_Input!$B$1:$B$3299=$C3269)*(COM_Input!$F$1:$F$3299=$B3269)*(COM_Input!$G$1:$G$3299=$A3269),0))</f>
        <v>30666.860817864246</v>
      </c>
    </row>
    <row r="3270" spans="1:13" x14ac:dyDescent="0.2">
      <c r="A3270" t="s">
        <v>4720</v>
      </c>
      <c r="B3270" t="s">
        <v>64</v>
      </c>
      <c r="C3270" t="s">
        <v>2945</v>
      </c>
      <c r="D3270" s="89">
        <f>SUMIFS(COM_Input!$P:$P,COM_Input!$G:$G,$A3270,COM_Input!$F:$F,$B3270,COM_Input!$B:$B,$C3270)</f>
        <v>16.551850405529404</v>
      </c>
      <c r="E3270" s="89">
        <f>SUMIFS(COM_Input!$Q:$Q,COM_Input!$G:$G,$A3270,COM_Input!$F:$F,$B3270,COM_Input!$B:$B,$C3270)</f>
        <v>16.797389665400221</v>
      </c>
      <c r="G3270" s="89">
        <f>SUMIFS(COM_Input!$M:$M,COM_Input!$G:$G,$A3270,COM_Input!$F:$F,$B3270,COM_Input!$B:$B,$C3270)</f>
        <v>58155.418575963027</v>
      </c>
      <c r="H3270" s="80">
        <f>AVERAGEIFS(COM_Input!$O:$O,COM_Input!$G:$G,$A3270,COM_Input!$F:$F,$B3270,COM_Input!$B:$B,$C3270)</f>
        <v>10</v>
      </c>
      <c r="J3270" s="128">
        <f>AVERAGEIFS(COM_Input!$AC:$AC,COM_Input!$G:$G,$A3270,COM_Input!$F:$F,$B3270,COM_Input!$B:$B,$C3270)</f>
        <v>4201.898567459084</v>
      </c>
      <c r="K3270" s="128">
        <f>AVERAGEIFS(COM_Input!$Z:$Z,COM_Input!$G:$G,$A3270,COM_Input!$F:$F,$B3270,COM_Input!$B:$B,$C3270)</f>
        <v>0.26155555555555554</v>
      </c>
      <c r="L3270" t="str">
        <f t="array" ref="L3270">INDEX(COM_Input!$AA$1:$AA$3299,MATCH(1,(COM_Input!$B$1:$B$3299=$C3270)*(COM_Input!$F$1:$F$3299=$B3270)*(COM_Input!$G$1:$G$3299=$A3270),0))</f>
        <v>sq ft</v>
      </c>
      <c r="M3270">
        <f t="array" ref="M3270">INDEX(COM_Input!$AB$1:$AB$3299,MATCH(1,(COM_Input!$B$1:$B$3299=$C3270)*(COM_Input!$F$1:$F$3299=$B3270)*(COM_Input!$G$1:$G$3299=$A3270),0))</f>
        <v>16065.032755790891</v>
      </c>
    </row>
    <row r="3271" spans="1:13" x14ac:dyDescent="0.2">
      <c r="A3271" t="s">
        <v>4953</v>
      </c>
      <c r="B3271" t="s">
        <v>64</v>
      </c>
      <c r="C3271" t="s">
        <v>2945</v>
      </c>
      <c r="D3271" s="89">
        <f>SUMIFS(COM_Input!$P:$P,COM_Input!$G:$G,$A3271,COM_Input!$F:$F,$B3271,COM_Input!$B:$B,$C3271)</f>
        <v>5.233721867063962</v>
      </c>
      <c r="E3271" s="89">
        <f>SUMIFS(COM_Input!$Q:$Q,COM_Input!$G:$G,$A3271,COM_Input!$F:$F,$B3271,COM_Input!$B:$B,$C3271)</f>
        <v>5.311361778138755</v>
      </c>
      <c r="G3271" s="89">
        <f>SUMIFS(COM_Input!$M:$M,COM_Input!$G:$G,$A3271,COM_Input!$F:$F,$B3271,COM_Input!$B:$B,$C3271)</f>
        <v>18388.837406819246</v>
      </c>
      <c r="H3271" s="80">
        <f>AVERAGEIFS(COM_Input!$O:$O,COM_Input!$G:$G,$A3271,COM_Input!$F:$F,$B3271,COM_Input!$B:$B,$C3271)</f>
        <v>10</v>
      </c>
      <c r="J3271" s="128">
        <f>AVERAGEIFS(COM_Input!$AC:$AC,COM_Input!$G:$G,$A3271,COM_Input!$F:$F,$B3271,COM_Input!$B:$B,$C3271)</f>
        <v>1328.6471226412677</v>
      </c>
      <c r="K3271" s="128">
        <f>AVERAGEIFS(COM_Input!$Z:$Z,COM_Input!$G:$G,$A3271,COM_Input!$F:$F,$B3271,COM_Input!$B:$B,$C3271)</f>
        <v>0.26155555555555554</v>
      </c>
      <c r="L3271" t="str">
        <f t="array" ref="L3271">INDEX(COM_Input!$AA$1:$AA$3299,MATCH(1,(COM_Input!$B$1:$B$3299=$C3271)*(COM_Input!$F$1:$F$3299=$B3271)*(COM_Input!$G$1:$G$3299=$A3271),0))</f>
        <v>sq ft</v>
      </c>
      <c r="M3271">
        <f t="array" ref="M3271">INDEX(COM_Input!$AB$1:$AB$3299,MATCH(1,(COM_Input!$B$1:$B$3299=$C3271)*(COM_Input!$F$1:$F$3299=$B3271)*(COM_Input!$G$1:$G$3299=$A3271),0))</f>
        <v>5079.7893389003439</v>
      </c>
    </row>
    <row r="3272" spans="1:13" x14ac:dyDescent="0.2">
      <c r="A3272" t="s">
        <v>538</v>
      </c>
      <c r="B3272" t="s">
        <v>64</v>
      </c>
      <c r="C3272" t="s">
        <v>2945</v>
      </c>
      <c r="D3272" s="89">
        <f>SUMIFS(COM_Input!$P:$P,COM_Input!$G:$G,$A3272,COM_Input!$F:$F,$B3272,COM_Input!$B:$B,$C3272)</f>
        <v>11.790628081879561</v>
      </c>
      <c r="E3272" s="89">
        <f>SUMIFS(COM_Input!$Q:$Q,COM_Input!$G:$G,$A3272,COM_Input!$F:$F,$B3272,COM_Input!$B:$B,$C3272)</f>
        <v>11.965536748989651</v>
      </c>
      <c r="G3272" s="89">
        <f>SUMIFS(COM_Input!$M:$M,COM_Input!$G:$G,$A3272,COM_Input!$F:$F,$B3272,COM_Input!$B:$B,$C3272)</f>
        <v>41426.722364899142</v>
      </c>
      <c r="H3272" s="80">
        <f>AVERAGEIFS(COM_Input!$O:$O,COM_Input!$G:$G,$A3272,COM_Input!$F:$F,$B3272,COM_Input!$B:$B,$C3272)</f>
        <v>10</v>
      </c>
      <c r="J3272" s="128">
        <f>AVERAGEIFS(COM_Input!$AC:$AC,COM_Input!$G:$G,$A3272,COM_Input!$F:$F,$B3272,COM_Input!$B:$B,$C3272)</f>
        <v>2993.2014870157327</v>
      </c>
      <c r="K3272" s="128">
        <f>AVERAGEIFS(COM_Input!$Z:$Z,COM_Input!$G:$G,$A3272,COM_Input!$F:$F,$B3272,COM_Input!$B:$B,$C3272)</f>
        <v>0.26155555555555554</v>
      </c>
      <c r="L3272" t="str">
        <f t="array" ref="L3272">INDEX(COM_Input!$AA$1:$AA$3299,MATCH(1,(COM_Input!$B$1:$B$3299=$C3272)*(COM_Input!$F$1:$F$3299=$B3272)*(COM_Input!$G$1:$G$3299=$A3272),0))</f>
        <v>sq ft</v>
      </c>
      <c r="M3272">
        <f t="array" ref="M3272">INDEX(COM_Input!$AB$1:$AB$3299,MATCH(1,(COM_Input!$B$1:$B$3299=$C3272)*(COM_Input!$F$1:$F$3299=$B3272)*(COM_Input!$G$1:$G$3299=$A3272),0))</f>
        <v>11443.845957154459</v>
      </c>
    </row>
    <row r="3273" spans="1:13" x14ac:dyDescent="0.2">
      <c r="A3273" t="s">
        <v>5413</v>
      </c>
      <c r="B3273" t="s">
        <v>64</v>
      </c>
      <c r="C3273" t="s">
        <v>2945</v>
      </c>
      <c r="D3273" s="89">
        <f>SUMIFS(COM_Input!$P:$P,COM_Input!$G:$G,$A3273,COM_Input!$F:$F,$B3273,COM_Input!$B:$B,$C3273)</f>
        <v>53.638829358351217</v>
      </c>
      <c r="E3273" s="89">
        <f>SUMIFS(COM_Input!$Q:$Q,COM_Input!$G:$G,$A3273,COM_Input!$F:$F,$B3273,COM_Input!$B:$B,$C3273)</f>
        <v>54.434537278511414</v>
      </c>
      <c r="G3273" s="89">
        <f>SUMIFS(COM_Input!$M:$M,COM_Input!$G:$G,$A3273,COM_Input!$F:$F,$B3273,COM_Input!$B:$B,$C3273)</f>
        <v>188461.6219234007</v>
      </c>
      <c r="H3273" s="80">
        <f>AVERAGEIFS(COM_Input!$O:$O,COM_Input!$G:$G,$A3273,COM_Input!$F:$F,$B3273,COM_Input!$B:$B,$C3273)</f>
        <v>10</v>
      </c>
      <c r="J3273" s="128">
        <f>AVERAGEIFS(COM_Input!$AC:$AC,COM_Input!$G:$G,$A3273,COM_Input!$F:$F,$B3273,COM_Input!$B:$B,$C3273)</f>
        <v>13616.901719081805</v>
      </c>
      <c r="K3273" s="128">
        <f>AVERAGEIFS(COM_Input!$Z:$Z,COM_Input!$G:$G,$A3273,COM_Input!$F:$F,$B3273,COM_Input!$B:$B,$C3273)</f>
        <v>0.26155555555555554</v>
      </c>
      <c r="L3273" t="str">
        <f t="array" ref="L3273">INDEX(COM_Input!$AA$1:$AA$3299,MATCH(1,(COM_Input!$B$1:$B$3299=$C3273)*(COM_Input!$F$1:$F$3299=$B3273)*(COM_Input!$G$1:$G$3299=$A3273),0))</f>
        <v>sq ft</v>
      </c>
      <c r="M3273">
        <f t="array" ref="M3273">INDEX(COM_Input!$AB$1:$AB$3299,MATCH(1,(COM_Input!$B$1:$B$3299=$C3273)*(COM_Input!$F$1:$F$3299=$B3273)*(COM_Input!$G$1:$G$3299=$A3273),0))</f>
        <v>52061.221525801295</v>
      </c>
    </row>
    <row r="3274" spans="1:13" x14ac:dyDescent="0.2">
      <c r="A3274" t="s">
        <v>540</v>
      </c>
      <c r="B3274" t="s">
        <v>64</v>
      </c>
      <c r="C3274" t="s">
        <v>2945</v>
      </c>
      <c r="D3274" s="89">
        <f>SUMIFS(COM_Input!$P:$P,COM_Input!$G:$G,$A3274,COM_Input!$F:$F,$B3274,COM_Input!$B:$B,$C3274)</f>
        <v>16.55077858131709</v>
      </c>
      <c r="E3274" s="89">
        <f>SUMIFS(COM_Input!$Q:$Q,COM_Input!$G:$G,$A3274,COM_Input!$F:$F,$B3274,COM_Input!$B:$B,$C3274)</f>
        <v>16.796301941157555</v>
      </c>
      <c r="G3274" s="89">
        <f>SUMIFS(COM_Input!$M:$M,COM_Input!$G:$G,$A3274,COM_Input!$F:$F,$B3274,COM_Input!$B:$B,$C3274)</f>
        <v>58151.652689721923</v>
      </c>
      <c r="H3274" s="80">
        <f>AVERAGEIFS(COM_Input!$O:$O,COM_Input!$G:$G,$A3274,COM_Input!$F:$F,$B3274,COM_Input!$B:$B,$C3274)</f>
        <v>10</v>
      </c>
      <c r="J3274" s="128">
        <f>AVERAGEIFS(COM_Input!$AC:$AC,COM_Input!$G:$G,$A3274,COM_Input!$F:$F,$B3274,COM_Input!$B:$B,$C3274)</f>
        <v>4201.626471197219</v>
      </c>
      <c r="K3274" s="128">
        <f>AVERAGEIFS(COM_Input!$Z:$Z,COM_Input!$G:$G,$A3274,COM_Input!$F:$F,$B3274,COM_Input!$B:$B,$C3274)</f>
        <v>0.26155555555555554</v>
      </c>
      <c r="L3274" t="str">
        <f t="array" ref="L3274">INDEX(COM_Input!$AA$1:$AA$3299,MATCH(1,(COM_Input!$B$1:$B$3299=$C3274)*(COM_Input!$F$1:$F$3299=$B3274)*(COM_Input!$G$1:$G$3299=$A3274),0))</f>
        <v>sq ft</v>
      </c>
      <c r="M3274">
        <f t="array" ref="M3274">INDEX(COM_Input!$AB$1:$AB$3299,MATCH(1,(COM_Input!$B$1:$B$3299=$C3274)*(COM_Input!$F$1:$F$3299=$B3274)*(COM_Input!$G$1:$G$3299=$A3274),0))</f>
        <v>16063.992455724288</v>
      </c>
    </row>
    <row r="3275" spans="1:13" x14ac:dyDescent="0.2">
      <c r="A3275" t="s">
        <v>2712</v>
      </c>
      <c r="B3275" t="s">
        <v>68</v>
      </c>
      <c r="C3275" t="s">
        <v>2714</v>
      </c>
      <c r="D3275" s="89">
        <f>SUMIFS(COM_Input!$P:$P,COM_Input!$G:$G,$A3275,COM_Input!$F:$F,$B3275,COM_Input!$B:$B,$C3275)</f>
        <v>3.244403340414284</v>
      </c>
      <c r="E3275" s="89">
        <f>SUMIFS(COM_Input!$Q:$Q,COM_Input!$G:$G,$A3275,COM_Input!$F:$F,$B3275,COM_Input!$B:$B,$C3275)</f>
        <v>10.058930337226487</v>
      </c>
      <c r="G3275" s="89">
        <f>SUMIFS(COM_Input!$M:$M,COM_Input!$G:$G,$A3275,COM_Input!$F:$F,$B3275,COM_Input!$B:$B,$C3275)</f>
        <v>19406.440000000006</v>
      </c>
      <c r="H3275" s="80">
        <f>AVERAGEIFS(COM_Input!$O:$O,COM_Input!$G:$G,$A3275,COM_Input!$F:$F,$B3275,COM_Input!$B:$B,$C3275)</f>
        <v>5</v>
      </c>
      <c r="J3275" s="128">
        <f>AVERAGEIFS(COM_Input!$AC:$AC,COM_Input!$G:$G,$A3275,COM_Input!$F:$F,$B3275,COM_Input!$B:$B,$C3275)</f>
        <v>5780.1759880586123</v>
      </c>
      <c r="K3275" s="128">
        <f>AVERAGEIFS(COM_Input!$Z:$Z,COM_Input!$G:$G,$A3275,COM_Input!$F:$F,$B3275,COM_Input!$B:$B,$C3275)</f>
        <v>0.3</v>
      </c>
      <c r="L3275" t="str">
        <f t="array" ref="L3275">INDEX(COM_Input!$AA$1:$AA$3299,MATCH(1,(COM_Input!$B$1:$B$3299=$C3275)*(COM_Input!$F$1:$F$3299=$B3275)*(COM_Input!$G$1:$G$3299=$A3275),0))</f>
        <v>sq ft</v>
      </c>
      <c r="M3275">
        <f t="array" ref="M3275">INDEX(COM_Input!$AB$1:$AB$3299,MATCH(1,(COM_Input!$B$1:$B$3299=$C3275)*(COM_Input!$F$1:$F$3299=$B3275)*(COM_Input!$G$1:$G$3299=$A3275),0))</f>
        <v>19267.253293528709</v>
      </c>
    </row>
    <row r="3276" spans="1:13" x14ac:dyDescent="0.2">
      <c r="A3276" t="s">
        <v>3071</v>
      </c>
      <c r="B3276" t="s">
        <v>68</v>
      </c>
      <c r="C3276" t="s">
        <v>2714</v>
      </c>
      <c r="D3276" s="89">
        <f>SUMIFS(COM_Input!$P:$P,COM_Input!$G:$G,$A3276,COM_Input!$F:$F,$B3276,COM_Input!$B:$B,$C3276)</f>
        <v>48.872331829499736</v>
      </c>
      <c r="E3276" s="89">
        <f>SUMIFS(COM_Input!$Q:$Q,COM_Input!$G:$G,$A3276,COM_Input!$F:$F,$B3276,COM_Input!$B:$B,$C3276)</f>
        <v>0.56148102744084094</v>
      </c>
      <c r="G3276" s="89">
        <f>SUMIFS(COM_Input!$M:$M,COM_Input!$G:$G,$A3276,COM_Input!$F:$F,$B3276,COM_Input!$B:$B,$C3276)</f>
        <v>115907.02999999998</v>
      </c>
      <c r="H3276" s="80">
        <f>AVERAGEIFS(COM_Input!$O:$O,COM_Input!$G:$G,$A3276,COM_Input!$F:$F,$B3276,COM_Input!$B:$B,$C3276)</f>
        <v>5</v>
      </c>
      <c r="J3276" s="128">
        <f>AVERAGEIFS(COM_Input!$AC:$AC,COM_Input!$G:$G,$A3276,COM_Input!$F:$F,$B3276,COM_Input!$B:$B,$C3276)</f>
        <v>22779.962968267915</v>
      </c>
      <c r="K3276" s="128">
        <f>AVERAGEIFS(COM_Input!$Z:$Z,COM_Input!$G:$G,$A3276,COM_Input!$F:$F,$B3276,COM_Input!$B:$B,$C3276)</f>
        <v>0.3</v>
      </c>
      <c r="L3276" t="str">
        <f t="array" ref="L3276">INDEX(COM_Input!$AA$1:$AA$3299,MATCH(1,(COM_Input!$B$1:$B$3299=$C3276)*(COM_Input!$F$1:$F$3299=$B3276)*(COM_Input!$G$1:$G$3299=$A3276),0))</f>
        <v>sq ft</v>
      </c>
      <c r="M3276">
        <f t="array" ref="M3276">INDEX(COM_Input!$AB$1:$AB$3299,MATCH(1,(COM_Input!$B$1:$B$3299=$C3276)*(COM_Input!$F$1:$F$3299=$B3276)*(COM_Input!$G$1:$G$3299=$A3276),0))</f>
        <v>75933.209894226384</v>
      </c>
    </row>
    <row r="3277" spans="1:13" x14ac:dyDescent="0.2">
      <c r="A3277" t="s">
        <v>554</v>
      </c>
      <c r="B3277" t="s">
        <v>68</v>
      </c>
      <c r="C3277" t="s">
        <v>2714</v>
      </c>
      <c r="D3277" s="89">
        <f>SUMIFS(COM_Input!$P:$P,COM_Input!$G:$G,$A3277,COM_Input!$F:$F,$B3277,COM_Input!$B:$B,$C3277)</f>
        <v>14.425536343755082</v>
      </c>
      <c r="E3277" s="89">
        <f>SUMIFS(COM_Input!$Q:$Q,COM_Input!$G:$G,$A3277,COM_Input!$F:$F,$B3277,COM_Input!$B:$B,$C3277)</f>
        <v>27.950950876168207</v>
      </c>
      <c r="G3277" s="89">
        <f>SUMIFS(COM_Input!$M:$M,COM_Input!$G:$G,$A3277,COM_Input!$F:$F,$B3277,COM_Input!$B:$B,$C3277)</f>
        <v>46722.909999999996</v>
      </c>
      <c r="H3277" s="80">
        <f>AVERAGEIFS(COM_Input!$O:$O,COM_Input!$G:$G,$A3277,COM_Input!$F:$F,$B3277,COM_Input!$B:$B,$C3277)</f>
        <v>5</v>
      </c>
      <c r="J3277" s="128">
        <f>AVERAGEIFS(COM_Input!$AC:$AC,COM_Input!$G:$G,$A3277,COM_Input!$F:$F,$B3277,COM_Input!$B:$B,$C3277)</f>
        <v>1413.5090361385555</v>
      </c>
      <c r="K3277" s="128">
        <f>AVERAGEIFS(COM_Input!$Z:$Z,COM_Input!$G:$G,$A3277,COM_Input!$F:$F,$B3277,COM_Input!$B:$B,$C3277)</f>
        <v>0.3</v>
      </c>
      <c r="L3277" t="str">
        <f t="array" ref="L3277">INDEX(COM_Input!$AA$1:$AA$3299,MATCH(1,(COM_Input!$B$1:$B$3299=$C3277)*(COM_Input!$F$1:$F$3299=$B3277)*(COM_Input!$G$1:$G$3299=$A3277),0))</f>
        <v>sq ft</v>
      </c>
      <c r="M3277">
        <f t="array" ref="M3277">INDEX(COM_Input!$AB$1:$AB$3299,MATCH(1,(COM_Input!$B$1:$B$3299=$C3277)*(COM_Input!$F$1:$F$3299=$B3277)*(COM_Input!$G$1:$G$3299=$A3277),0))</f>
        <v>4711.6967871285187</v>
      </c>
    </row>
    <row r="3278" spans="1:13" x14ac:dyDescent="0.2">
      <c r="A3278" t="s">
        <v>3515</v>
      </c>
      <c r="B3278" t="s">
        <v>68</v>
      </c>
      <c r="C3278" t="s">
        <v>2714</v>
      </c>
      <c r="D3278" s="89">
        <f>SUMIFS(COM_Input!$P:$P,COM_Input!$G:$G,$A3278,COM_Input!$F:$F,$B3278,COM_Input!$B:$B,$C3278)</f>
        <v>13.634514074480103</v>
      </c>
      <c r="E3278" s="89">
        <f>SUMIFS(COM_Input!$Q:$Q,COM_Input!$G:$G,$A3278,COM_Input!$F:$F,$B3278,COM_Input!$B:$B,$C3278)</f>
        <v>42.272372719113484</v>
      </c>
      <c r="G3278" s="89">
        <f>SUMIFS(COM_Input!$M:$M,COM_Input!$G:$G,$A3278,COM_Input!$F:$F,$B3278,COM_Input!$B:$B,$C3278)</f>
        <v>81555.02</v>
      </c>
      <c r="H3278" s="80">
        <f>AVERAGEIFS(COM_Input!$O:$O,COM_Input!$G:$G,$A3278,COM_Input!$F:$F,$B3278,COM_Input!$B:$B,$C3278)</f>
        <v>5</v>
      </c>
      <c r="J3278" s="128">
        <f>AVERAGEIFS(COM_Input!$AC:$AC,COM_Input!$G:$G,$A3278,COM_Input!$F:$F,$B3278,COM_Input!$B:$B,$C3278)</f>
        <v>6036.2296600200625</v>
      </c>
      <c r="K3278" s="128">
        <f>AVERAGEIFS(COM_Input!$Z:$Z,COM_Input!$G:$G,$A3278,COM_Input!$F:$F,$B3278,COM_Input!$B:$B,$C3278)</f>
        <v>0.3</v>
      </c>
      <c r="L3278" t="str">
        <f t="array" ref="L3278">INDEX(COM_Input!$AA$1:$AA$3299,MATCH(1,(COM_Input!$B$1:$B$3299=$C3278)*(COM_Input!$F$1:$F$3299=$B3278)*(COM_Input!$G$1:$G$3299=$A3278),0))</f>
        <v>sq ft</v>
      </c>
      <c r="M3278">
        <f t="array" ref="M3278">INDEX(COM_Input!$AB$1:$AB$3299,MATCH(1,(COM_Input!$B$1:$B$3299=$C3278)*(COM_Input!$F$1:$F$3299=$B3278)*(COM_Input!$G$1:$G$3299=$A3278),0))</f>
        <v>20120.765533400208</v>
      </c>
    </row>
    <row r="3279" spans="1:13" x14ac:dyDescent="0.2">
      <c r="A3279" t="s">
        <v>3751</v>
      </c>
      <c r="B3279" t="s">
        <v>68</v>
      </c>
      <c r="C3279" t="s">
        <v>2714</v>
      </c>
      <c r="D3279" s="89">
        <f>SUMIFS(COM_Input!$P:$P,COM_Input!$G:$G,$A3279,COM_Input!$F:$F,$B3279,COM_Input!$B:$B,$C3279)</f>
        <v>358.31514937209982</v>
      </c>
      <c r="E3279" s="89">
        <f>SUMIFS(COM_Input!$Q:$Q,COM_Input!$G:$G,$A3279,COM_Input!$F:$F,$B3279,COM_Input!$B:$B,$C3279)</f>
        <v>4.1165860249710207</v>
      </c>
      <c r="G3279" s="89">
        <f>SUMIFS(COM_Input!$M:$M,COM_Input!$G:$G,$A3279,COM_Input!$F:$F,$B3279,COM_Input!$B:$B,$C3279)</f>
        <v>849790.53</v>
      </c>
      <c r="H3279" s="80">
        <f>AVERAGEIFS(COM_Input!$O:$O,COM_Input!$G:$G,$A3279,COM_Input!$F:$F,$B3279,COM_Input!$B:$B,$C3279)</f>
        <v>5</v>
      </c>
      <c r="J3279" s="128">
        <f>AVERAGEIFS(COM_Input!$AC:$AC,COM_Input!$G:$G,$A3279,COM_Input!$F:$F,$B3279,COM_Input!$B:$B,$C3279)</f>
        <v>62896.563307634773</v>
      </c>
      <c r="K3279" s="128">
        <f>AVERAGEIFS(COM_Input!$Z:$Z,COM_Input!$G:$G,$A3279,COM_Input!$F:$F,$B3279,COM_Input!$B:$B,$C3279)</f>
        <v>0.3</v>
      </c>
      <c r="L3279" t="str">
        <f t="array" ref="L3279">INDEX(COM_Input!$AA$1:$AA$3299,MATCH(1,(COM_Input!$B$1:$B$3299=$C3279)*(COM_Input!$F$1:$F$3299=$B3279)*(COM_Input!$G$1:$G$3299=$A3279),0))</f>
        <v>sq ft</v>
      </c>
      <c r="M3279">
        <f t="array" ref="M3279">INDEX(COM_Input!$AB$1:$AB$3299,MATCH(1,(COM_Input!$B$1:$B$3299=$C3279)*(COM_Input!$F$1:$F$3299=$B3279)*(COM_Input!$G$1:$G$3299=$A3279),0))</f>
        <v>209655.21102544924</v>
      </c>
    </row>
    <row r="3280" spans="1:13" x14ac:dyDescent="0.2">
      <c r="A3280" t="s">
        <v>3981</v>
      </c>
      <c r="B3280" t="s">
        <v>68</v>
      </c>
      <c r="C3280" t="s">
        <v>2714</v>
      </c>
      <c r="D3280" s="89">
        <f>SUMIFS(COM_Input!$P:$P,COM_Input!$G:$G,$A3280,COM_Input!$F:$F,$B3280,COM_Input!$B:$B,$C3280)</f>
        <v>15.761644868465373</v>
      </c>
      <c r="E3280" s="89">
        <f>SUMIFS(COM_Input!$Q:$Q,COM_Input!$G:$G,$A3280,COM_Input!$F:$F,$B3280,COM_Input!$B:$B,$C3280)</f>
        <v>48.867317376066929</v>
      </c>
      <c r="G3280" s="89">
        <f>SUMIFS(COM_Input!$M:$M,COM_Input!$G:$G,$A3280,COM_Input!$F:$F,$B3280,COM_Input!$B:$B,$C3280)</f>
        <v>94278.48</v>
      </c>
      <c r="H3280" s="80">
        <f>AVERAGEIFS(COM_Input!$O:$O,COM_Input!$G:$G,$A3280,COM_Input!$F:$F,$B3280,COM_Input!$B:$B,$C3280)</f>
        <v>5</v>
      </c>
      <c r="J3280" s="128">
        <f>AVERAGEIFS(COM_Input!$AC:$AC,COM_Input!$G:$G,$A3280,COM_Input!$F:$F,$B3280,COM_Input!$B:$B,$C3280)</f>
        <v>6189.0858622210772</v>
      </c>
      <c r="K3280" s="128">
        <f>AVERAGEIFS(COM_Input!$Z:$Z,COM_Input!$G:$G,$A3280,COM_Input!$F:$F,$B3280,COM_Input!$B:$B,$C3280)</f>
        <v>0.3</v>
      </c>
      <c r="L3280" t="str">
        <f t="array" ref="L3280">INDEX(COM_Input!$AA$1:$AA$3299,MATCH(1,(COM_Input!$B$1:$B$3299=$C3280)*(COM_Input!$F$1:$F$3299=$B3280)*(COM_Input!$G$1:$G$3299=$A3280),0))</f>
        <v>sq ft</v>
      </c>
      <c r="M3280">
        <f t="array" ref="M3280">INDEX(COM_Input!$AB$1:$AB$3299,MATCH(1,(COM_Input!$B$1:$B$3299=$C3280)*(COM_Input!$F$1:$F$3299=$B3280)*(COM_Input!$G$1:$G$3299=$A3280),0))</f>
        <v>20630.286207403591</v>
      </c>
    </row>
    <row r="3281" spans="1:13" x14ac:dyDescent="0.2">
      <c r="A3281" t="s">
        <v>4213</v>
      </c>
      <c r="B3281" t="s">
        <v>68</v>
      </c>
      <c r="C3281" t="s">
        <v>2714</v>
      </c>
      <c r="D3281" s="89">
        <f>SUMIFS(COM_Input!$P:$P,COM_Input!$G:$G,$A3281,COM_Input!$F:$F,$B3281,COM_Input!$B:$B,$C3281)</f>
        <v>23.878113937695165</v>
      </c>
      <c r="E3281" s="89">
        <f>SUMIFS(COM_Input!$Q:$Q,COM_Input!$G:$G,$A3281,COM_Input!$F:$F,$B3281,COM_Input!$B:$B,$C3281)</f>
        <v>46.266285965651051</v>
      </c>
      <c r="G3281" s="89">
        <f>SUMIFS(COM_Input!$M:$M,COM_Input!$G:$G,$A3281,COM_Input!$F:$F,$B3281,COM_Input!$B:$B,$C3281)</f>
        <v>77338.890000000014</v>
      </c>
      <c r="H3281" s="80">
        <f>AVERAGEIFS(COM_Input!$O:$O,COM_Input!$G:$G,$A3281,COM_Input!$F:$F,$B3281,COM_Input!$B:$B,$C3281)</f>
        <v>5</v>
      </c>
      <c r="J3281" s="128">
        <f>AVERAGEIFS(COM_Input!$AC:$AC,COM_Input!$G:$G,$A3281,COM_Input!$F:$F,$B3281,COM_Input!$B:$B,$C3281)</f>
        <v>10141.600603159082</v>
      </c>
      <c r="K3281" s="128">
        <f>AVERAGEIFS(COM_Input!$Z:$Z,COM_Input!$G:$G,$A3281,COM_Input!$F:$F,$B3281,COM_Input!$B:$B,$C3281)</f>
        <v>0.3</v>
      </c>
      <c r="L3281" t="str">
        <f t="array" ref="L3281">INDEX(COM_Input!$AA$1:$AA$3299,MATCH(1,(COM_Input!$B$1:$B$3299=$C3281)*(COM_Input!$F$1:$F$3299=$B3281)*(COM_Input!$G$1:$G$3299=$A3281),0))</f>
        <v>sq ft</v>
      </c>
      <c r="M3281">
        <f t="array" ref="M3281">INDEX(COM_Input!$AB$1:$AB$3299,MATCH(1,(COM_Input!$B$1:$B$3299=$C3281)*(COM_Input!$F$1:$F$3299=$B3281)*(COM_Input!$G$1:$G$3299=$A3281),0))</f>
        <v>33805.335343863611</v>
      </c>
    </row>
    <row r="3282" spans="1:13" x14ac:dyDescent="0.2">
      <c r="A3282" t="s">
        <v>613</v>
      </c>
      <c r="B3282" t="s">
        <v>68</v>
      </c>
      <c r="C3282" t="s">
        <v>2714</v>
      </c>
      <c r="D3282" s="89">
        <f>SUMIFS(COM_Input!$P:$P,COM_Input!$G:$G,$A3282,COM_Input!$F:$F,$B3282,COM_Input!$B:$B,$C3282)</f>
        <v>150.26654043952806</v>
      </c>
      <c r="E3282" s="89">
        <f>SUMIFS(COM_Input!$Q:$Q,COM_Input!$G:$G,$A3282,COM_Input!$F:$F,$B3282,COM_Input!$B:$B,$C3282)</f>
        <v>465.88555851512302</v>
      </c>
      <c r="G3282" s="89">
        <f>SUMIFS(COM_Input!$M:$M,COM_Input!$G:$G,$A3282,COM_Input!$F:$F,$B3282,COM_Input!$B:$B,$C3282)</f>
        <v>898821.2300000001</v>
      </c>
      <c r="H3282" s="80">
        <f>AVERAGEIFS(COM_Input!$O:$O,COM_Input!$G:$G,$A3282,COM_Input!$F:$F,$B3282,COM_Input!$B:$B,$C3282)</f>
        <v>5</v>
      </c>
      <c r="J3282" s="128">
        <f>AVERAGEIFS(COM_Input!$AC:$AC,COM_Input!$G:$G,$A3282,COM_Input!$F:$F,$B3282,COM_Input!$B:$B,$C3282)</f>
        <v>86393.677869585648</v>
      </c>
      <c r="K3282" s="128">
        <f>AVERAGEIFS(COM_Input!$Z:$Z,COM_Input!$G:$G,$A3282,COM_Input!$F:$F,$B3282,COM_Input!$B:$B,$C3282)</f>
        <v>0.3</v>
      </c>
      <c r="L3282" t="str">
        <f t="array" ref="L3282">INDEX(COM_Input!$AA$1:$AA$3299,MATCH(1,(COM_Input!$B$1:$B$3299=$C3282)*(COM_Input!$F$1:$F$3299=$B3282)*(COM_Input!$G$1:$G$3299=$A3282),0))</f>
        <v>sq ft</v>
      </c>
      <c r="M3282">
        <f t="array" ref="M3282">INDEX(COM_Input!$AB$1:$AB$3299,MATCH(1,(COM_Input!$B$1:$B$3299=$C3282)*(COM_Input!$F$1:$F$3299=$B3282)*(COM_Input!$G$1:$G$3299=$A3282),0))</f>
        <v>287978.92623195215</v>
      </c>
    </row>
    <row r="3283" spans="1:13" x14ac:dyDescent="0.2">
      <c r="A3283" t="s">
        <v>4720</v>
      </c>
      <c r="B3283" t="s">
        <v>68</v>
      </c>
      <c r="C3283" t="s">
        <v>2714</v>
      </c>
      <c r="D3283" s="89">
        <f>SUMIFS(COM_Input!$P:$P,COM_Input!$G:$G,$A3283,COM_Input!$F:$F,$B3283,COM_Input!$B:$B,$C3283)</f>
        <v>11.232481250821003</v>
      </c>
      <c r="E3283" s="89">
        <f>SUMIFS(COM_Input!$Q:$Q,COM_Input!$G:$G,$A3283,COM_Input!$F:$F,$B3283,COM_Input!$B:$B,$C3283)</f>
        <v>34.82512331582781</v>
      </c>
      <c r="G3283" s="89">
        <f>SUMIFS(COM_Input!$M:$M,COM_Input!$G:$G,$A3283,COM_Input!$F:$F,$B3283,COM_Input!$B:$B,$C3283)</f>
        <v>67187.23000000001</v>
      </c>
      <c r="H3283" s="80">
        <f>AVERAGEIFS(COM_Input!$O:$O,COM_Input!$G:$G,$A3283,COM_Input!$F:$F,$B3283,COM_Input!$B:$B,$C3283)</f>
        <v>5</v>
      </c>
      <c r="J3283" s="128">
        <f>AVERAGEIFS(COM_Input!$AC:$AC,COM_Input!$G:$G,$A3283,COM_Input!$F:$F,$B3283,COM_Input!$B:$B,$C3283)</f>
        <v>4819.5098267372668</v>
      </c>
      <c r="K3283" s="128">
        <f>AVERAGEIFS(COM_Input!$Z:$Z,COM_Input!$G:$G,$A3283,COM_Input!$F:$F,$B3283,COM_Input!$B:$B,$C3283)</f>
        <v>0.3</v>
      </c>
      <c r="L3283" t="str">
        <f t="array" ref="L3283">INDEX(COM_Input!$AA$1:$AA$3299,MATCH(1,(COM_Input!$B$1:$B$3299=$C3283)*(COM_Input!$F$1:$F$3299=$B3283)*(COM_Input!$G$1:$G$3299=$A3283),0))</f>
        <v>sq ft</v>
      </c>
      <c r="M3283">
        <f t="array" ref="M3283">INDEX(COM_Input!$AB$1:$AB$3299,MATCH(1,(COM_Input!$B$1:$B$3299=$C3283)*(COM_Input!$F$1:$F$3299=$B3283)*(COM_Input!$G$1:$G$3299=$A3283),0))</f>
        <v>16065.032755790891</v>
      </c>
    </row>
    <row r="3284" spans="1:13" x14ac:dyDescent="0.2">
      <c r="A3284" t="s">
        <v>4953</v>
      </c>
      <c r="B3284" t="s">
        <v>68</v>
      </c>
      <c r="C3284" t="s">
        <v>2714</v>
      </c>
      <c r="D3284" s="89">
        <f>SUMIFS(COM_Input!$P:$P,COM_Input!$G:$G,$A3284,COM_Input!$F:$F,$B3284,COM_Input!$B:$B,$C3284)</f>
        <v>15.031491546338657</v>
      </c>
      <c r="E3284" s="89">
        <f>SUMIFS(COM_Input!$Q:$Q,COM_Input!$G:$G,$A3284,COM_Input!$F:$F,$B3284,COM_Input!$B:$B,$C3284)</f>
        <v>29.125051006448921</v>
      </c>
      <c r="G3284" s="89">
        <f>SUMIFS(COM_Input!$M:$M,COM_Input!$G:$G,$A3284,COM_Input!$F:$F,$B3284,COM_Input!$B:$B,$C3284)</f>
        <v>48685.54</v>
      </c>
      <c r="H3284" s="80">
        <f>AVERAGEIFS(COM_Input!$O:$O,COM_Input!$G:$G,$A3284,COM_Input!$F:$F,$B3284,COM_Input!$B:$B,$C3284)</f>
        <v>5</v>
      </c>
      <c r="J3284" s="128">
        <f>AVERAGEIFS(COM_Input!$AC:$AC,COM_Input!$G:$G,$A3284,COM_Input!$F:$F,$B3284,COM_Input!$B:$B,$C3284)</f>
        <v>1523.936801670103</v>
      </c>
      <c r="K3284" s="128">
        <f>AVERAGEIFS(COM_Input!$Z:$Z,COM_Input!$G:$G,$A3284,COM_Input!$F:$F,$B3284,COM_Input!$B:$B,$C3284)</f>
        <v>0.3</v>
      </c>
      <c r="L3284" t="str">
        <f t="array" ref="L3284">INDEX(COM_Input!$AA$1:$AA$3299,MATCH(1,(COM_Input!$B$1:$B$3299=$C3284)*(COM_Input!$F$1:$F$3299=$B3284)*(COM_Input!$G$1:$G$3299=$A3284),0))</f>
        <v>sq ft</v>
      </c>
      <c r="M3284">
        <f t="array" ref="M3284">INDEX(COM_Input!$AB$1:$AB$3299,MATCH(1,(COM_Input!$B$1:$B$3299=$C3284)*(COM_Input!$F$1:$F$3299=$B3284)*(COM_Input!$G$1:$G$3299=$A3284),0))</f>
        <v>5079.7893389003439</v>
      </c>
    </row>
    <row r="3285" spans="1:13" x14ac:dyDescent="0.2">
      <c r="A3285" t="s">
        <v>538</v>
      </c>
      <c r="B3285" t="s">
        <v>68</v>
      </c>
      <c r="C3285" t="s">
        <v>2714</v>
      </c>
      <c r="D3285" s="89">
        <f>SUMIFS(COM_Input!$P:$P,COM_Input!$G:$G,$A3285,COM_Input!$F:$F,$B3285,COM_Input!$B:$B,$C3285)</f>
        <v>6.5653899910685141</v>
      </c>
      <c r="E3285" s="89">
        <f>SUMIFS(COM_Input!$Q:$Q,COM_Input!$G:$G,$A3285,COM_Input!$F:$F,$B3285,COM_Input!$B:$B,$C3285)</f>
        <v>12.721114054291975</v>
      </c>
      <c r="G3285" s="89">
        <f>SUMIFS(COM_Input!$M:$M,COM_Input!$G:$G,$A3285,COM_Input!$F:$F,$B3285,COM_Input!$B:$B,$C3285)</f>
        <v>21264.66</v>
      </c>
      <c r="H3285" s="80">
        <f>AVERAGEIFS(COM_Input!$O:$O,COM_Input!$G:$G,$A3285,COM_Input!$F:$F,$B3285,COM_Input!$B:$B,$C3285)</f>
        <v>5</v>
      </c>
      <c r="J3285" s="128">
        <f>AVERAGEIFS(COM_Input!$AC:$AC,COM_Input!$G:$G,$A3285,COM_Input!$F:$F,$B3285,COM_Input!$B:$B,$C3285)</f>
        <v>3433.1537871463374</v>
      </c>
      <c r="K3285" s="128">
        <f>AVERAGEIFS(COM_Input!$Z:$Z,COM_Input!$G:$G,$A3285,COM_Input!$F:$F,$B3285,COM_Input!$B:$B,$C3285)</f>
        <v>0.3</v>
      </c>
      <c r="L3285" t="str">
        <f t="array" ref="L3285">INDEX(COM_Input!$AA$1:$AA$3299,MATCH(1,(COM_Input!$B$1:$B$3299=$C3285)*(COM_Input!$F$1:$F$3299=$B3285)*(COM_Input!$G$1:$G$3299=$A3285),0))</f>
        <v>sq ft</v>
      </c>
      <c r="M3285">
        <f t="array" ref="M3285">INDEX(COM_Input!$AB$1:$AB$3299,MATCH(1,(COM_Input!$B$1:$B$3299=$C3285)*(COM_Input!$F$1:$F$3299=$B3285)*(COM_Input!$G$1:$G$3299=$A3285),0))</f>
        <v>11443.845957154459</v>
      </c>
    </row>
    <row r="3286" spans="1:13" x14ac:dyDescent="0.2">
      <c r="A3286" t="s">
        <v>5413</v>
      </c>
      <c r="B3286" t="s">
        <v>68</v>
      </c>
      <c r="C3286" t="s">
        <v>2714</v>
      </c>
      <c r="D3286" s="89">
        <f>SUMIFS(COM_Input!$P:$P,COM_Input!$G:$G,$A3286,COM_Input!$F:$F,$B3286,COM_Input!$B:$B,$C3286)</f>
        <v>13.285607354473177</v>
      </c>
      <c r="E3286" s="89">
        <f>SUMIFS(COM_Input!$Q:$Q,COM_Input!$G:$G,$A3286,COM_Input!$F:$F,$B3286,COM_Input!$B:$B,$C3286)</f>
        <v>41.19062423641968</v>
      </c>
      <c r="G3286" s="89">
        <f>SUMIFS(COM_Input!$M:$M,COM_Input!$G:$G,$A3286,COM_Input!$F:$F,$B3286,COM_Input!$B:$B,$C3286)</f>
        <v>79468.03</v>
      </c>
      <c r="H3286" s="80">
        <f>AVERAGEIFS(COM_Input!$O:$O,COM_Input!$G:$G,$A3286,COM_Input!$F:$F,$B3286,COM_Input!$B:$B,$C3286)</f>
        <v>5</v>
      </c>
      <c r="J3286" s="128">
        <f>AVERAGEIFS(COM_Input!$AC:$AC,COM_Input!$G:$G,$A3286,COM_Input!$F:$F,$B3286,COM_Input!$B:$B,$C3286)</f>
        <v>15618.366457740387</v>
      </c>
      <c r="K3286" s="128">
        <f>AVERAGEIFS(COM_Input!$Z:$Z,COM_Input!$G:$G,$A3286,COM_Input!$F:$F,$B3286,COM_Input!$B:$B,$C3286)</f>
        <v>0.3</v>
      </c>
      <c r="L3286" t="str">
        <f t="array" ref="L3286">INDEX(COM_Input!$AA$1:$AA$3299,MATCH(1,(COM_Input!$B$1:$B$3299=$C3286)*(COM_Input!$F$1:$F$3299=$B3286)*(COM_Input!$G$1:$G$3299=$A3286),0))</f>
        <v>sq ft</v>
      </c>
      <c r="M3286">
        <f t="array" ref="M3286">INDEX(COM_Input!$AB$1:$AB$3299,MATCH(1,(COM_Input!$B$1:$B$3299=$C3286)*(COM_Input!$F$1:$F$3299=$B3286)*(COM_Input!$G$1:$G$3299=$A3286),0))</f>
        <v>52061.221525801295</v>
      </c>
    </row>
    <row r="3287" spans="1:13" x14ac:dyDescent="0.2">
      <c r="A3287" t="s">
        <v>540</v>
      </c>
      <c r="B3287" t="s">
        <v>68</v>
      </c>
      <c r="C3287" t="s">
        <v>2714</v>
      </c>
      <c r="D3287" s="89">
        <f>SUMIFS(COM_Input!$P:$P,COM_Input!$G:$G,$A3287,COM_Input!$F:$F,$B3287,COM_Input!$B:$B,$C3287)</f>
        <v>1.3197999082040042</v>
      </c>
      <c r="E3287" s="89">
        <f>SUMIFS(COM_Input!$Q:$Q,COM_Input!$G:$G,$A3287,COM_Input!$F:$F,$B3287,COM_Input!$B:$B,$C3287)</f>
        <v>4.0919004028663037</v>
      </c>
      <c r="G3287" s="89">
        <f>SUMIFS(COM_Input!$M:$M,COM_Input!$G:$G,$A3287,COM_Input!$F:$F,$B3287,COM_Input!$B:$B,$C3287)</f>
        <v>7894.4</v>
      </c>
      <c r="H3287" s="80">
        <f>AVERAGEIFS(COM_Input!$O:$O,COM_Input!$G:$G,$A3287,COM_Input!$F:$F,$B3287,COM_Input!$B:$B,$C3287)</f>
        <v>5</v>
      </c>
      <c r="J3287" s="128">
        <f>AVERAGEIFS(COM_Input!$AC:$AC,COM_Input!$G:$G,$A3287,COM_Input!$F:$F,$B3287,COM_Input!$B:$B,$C3287)</f>
        <v>4819.1977367172867</v>
      </c>
      <c r="K3287" s="128">
        <f>AVERAGEIFS(COM_Input!$Z:$Z,COM_Input!$G:$G,$A3287,COM_Input!$F:$F,$B3287,COM_Input!$B:$B,$C3287)</f>
        <v>0.3</v>
      </c>
      <c r="L3287" t="str">
        <f t="array" ref="L3287">INDEX(COM_Input!$AA$1:$AA$3299,MATCH(1,(COM_Input!$B$1:$B$3299=$C3287)*(COM_Input!$F$1:$F$3299=$B3287)*(COM_Input!$G$1:$G$3299=$A3287),0))</f>
        <v>sq ft</v>
      </c>
      <c r="M3287">
        <f t="array" ref="M3287">INDEX(COM_Input!$AB$1:$AB$3299,MATCH(1,(COM_Input!$B$1:$B$3299=$C3287)*(COM_Input!$F$1:$F$3299=$B3287)*(COM_Input!$G$1:$G$3299=$A3287),0))</f>
        <v>16063.992455724288</v>
      </c>
    </row>
    <row r="3288" spans="1:13" x14ac:dyDescent="0.2">
      <c r="A3288" t="s">
        <v>2712</v>
      </c>
      <c r="B3288" t="s">
        <v>64</v>
      </c>
      <c r="C3288" t="s">
        <v>2714</v>
      </c>
      <c r="D3288" s="89">
        <f>SUMIFS(COM_Input!$P:$P,COM_Input!$G:$G,$A3288,COM_Input!$F:$F,$B3288,COM_Input!$B:$B,$C3288)</f>
        <v>3.244403340414284</v>
      </c>
      <c r="E3288" s="89">
        <f>SUMIFS(COM_Input!$Q:$Q,COM_Input!$G:$G,$A3288,COM_Input!$F:$F,$B3288,COM_Input!$B:$B,$C3288)</f>
        <v>10.058930337226487</v>
      </c>
      <c r="G3288" s="89">
        <f>SUMIFS(COM_Input!$M:$M,COM_Input!$G:$G,$A3288,COM_Input!$F:$F,$B3288,COM_Input!$B:$B,$C3288)</f>
        <v>19406.440000000006</v>
      </c>
      <c r="H3288" s="80">
        <f>AVERAGEIFS(COM_Input!$O:$O,COM_Input!$G:$G,$A3288,COM_Input!$F:$F,$B3288,COM_Input!$B:$B,$C3288)</f>
        <v>5</v>
      </c>
      <c r="J3288" s="128">
        <f>AVERAGEIFS(COM_Input!$AC:$AC,COM_Input!$G:$G,$A3288,COM_Input!$F:$F,$B3288,COM_Input!$B:$B,$C3288)</f>
        <v>5780.1759880586123</v>
      </c>
      <c r="K3288" s="128">
        <f>AVERAGEIFS(COM_Input!$Z:$Z,COM_Input!$G:$G,$A3288,COM_Input!$F:$F,$B3288,COM_Input!$B:$B,$C3288)</f>
        <v>0.3</v>
      </c>
      <c r="L3288" t="str">
        <f t="array" ref="L3288">INDEX(COM_Input!$AA$1:$AA$3299,MATCH(1,(COM_Input!$B$1:$B$3299=$C3288)*(COM_Input!$F$1:$F$3299=$B3288)*(COM_Input!$G$1:$G$3299=$A3288),0))</f>
        <v>sq ft</v>
      </c>
      <c r="M3288">
        <f t="array" ref="M3288">INDEX(COM_Input!$AB$1:$AB$3299,MATCH(1,(COM_Input!$B$1:$B$3299=$C3288)*(COM_Input!$F$1:$F$3299=$B3288)*(COM_Input!$G$1:$G$3299=$A3288),0))</f>
        <v>19267.253293528709</v>
      </c>
    </row>
    <row r="3289" spans="1:13" x14ac:dyDescent="0.2">
      <c r="A3289" t="s">
        <v>3071</v>
      </c>
      <c r="B3289" t="s">
        <v>64</v>
      </c>
      <c r="C3289" t="s">
        <v>2714</v>
      </c>
      <c r="D3289" s="89">
        <f>SUMIFS(COM_Input!$P:$P,COM_Input!$G:$G,$A3289,COM_Input!$F:$F,$B3289,COM_Input!$B:$B,$C3289)</f>
        <v>48.872331829499736</v>
      </c>
      <c r="E3289" s="89">
        <f>SUMIFS(COM_Input!$Q:$Q,COM_Input!$G:$G,$A3289,COM_Input!$F:$F,$B3289,COM_Input!$B:$B,$C3289)</f>
        <v>0.56148102744084094</v>
      </c>
      <c r="G3289" s="89">
        <f>SUMIFS(COM_Input!$M:$M,COM_Input!$G:$G,$A3289,COM_Input!$F:$F,$B3289,COM_Input!$B:$B,$C3289)</f>
        <v>115907.02999999998</v>
      </c>
      <c r="H3289" s="80">
        <f>AVERAGEIFS(COM_Input!$O:$O,COM_Input!$G:$G,$A3289,COM_Input!$F:$F,$B3289,COM_Input!$B:$B,$C3289)</f>
        <v>5</v>
      </c>
      <c r="J3289" s="128">
        <f>AVERAGEIFS(COM_Input!$AC:$AC,COM_Input!$G:$G,$A3289,COM_Input!$F:$F,$B3289,COM_Input!$B:$B,$C3289)</f>
        <v>22779.962968267915</v>
      </c>
      <c r="K3289" s="128">
        <f>AVERAGEIFS(COM_Input!$Z:$Z,COM_Input!$G:$G,$A3289,COM_Input!$F:$F,$B3289,COM_Input!$B:$B,$C3289)</f>
        <v>0.3</v>
      </c>
      <c r="L3289" t="str">
        <f t="array" ref="L3289">INDEX(COM_Input!$AA$1:$AA$3299,MATCH(1,(COM_Input!$B$1:$B$3299=$C3289)*(COM_Input!$F$1:$F$3299=$B3289)*(COM_Input!$G$1:$G$3299=$A3289),0))</f>
        <v>sq ft</v>
      </c>
      <c r="M3289">
        <f t="array" ref="M3289">INDEX(COM_Input!$AB$1:$AB$3299,MATCH(1,(COM_Input!$B$1:$B$3299=$C3289)*(COM_Input!$F$1:$F$3299=$B3289)*(COM_Input!$G$1:$G$3299=$A3289),0))</f>
        <v>75933.209894226384</v>
      </c>
    </row>
    <row r="3290" spans="1:13" x14ac:dyDescent="0.2">
      <c r="A3290" t="s">
        <v>554</v>
      </c>
      <c r="B3290" t="s">
        <v>64</v>
      </c>
      <c r="C3290" t="s">
        <v>2714</v>
      </c>
      <c r="D3290" s="89">
        <f>SUMIFS(COM_Input!$P:$P,COM_Input!$G:$G,$A3290,COM_Input!$F:$F,$B3290,COM_Input!$B:$B,$C3290)</f>
        <v>14.425536343755082</v>
      </c>
      <c r="E3290" s="89">
        <f>SUMIFS(COM_Input!$Q:$Q,COM_Input!$G:$G,$A3290,COM_Input!$F:$F,$B3290,COM_Input!$B:$B,$C3290)</f>
        <v>27.950950876168207</v>
      </c>
      <c r="G3290" s="89">
        <f>SUMIFS(COM_Input!$M:$M,COM_Input!$G:$G,$A3290,COM_Input!$F:$F,$B3290,COM_Input!$B:$B,$C3290)</f>
        <v>46722.909999999996</v>
      </c>
      <c r="H3290" s="80">
        <f>AVERAGEIFS(COM_Input!$O:$O,COM_Input!$G:$G,$A3290,COM_Input!$F:$F,$B3290,COM_Input!$B:$B,$C3290)</f>
        <v>5</v>
      </c>
      <c r="J3290" s="128">
        <f>AVERAGEIFS(COM_Input!$AC:$AC,COM_Input!$G:$G,$A3290,COM_Input!$F:$F,$B3290,COM_Input!$B:$B,$C3290)</f>
        <v>1413.5090361385555</v>
      </c>
      <c r="K3290" s="128">
        <f>AVERAGEIFS(COM_Input!$Z:$Z,COM_Input!$G:$G,$A3290,COM_Input!$F:$F,$B3290,COM_Input!$B:$B,$C3290)</f>
        <v>0.3</v>
      </c>
      <c r="L3290" t="str">
        <f t="array" ref="L3290">INDEX(COM_Input!$AA$1:$AA$3299,MATCH(1,(COM_Input!$B$1:$B$3299=$C3290)*(COM_Input!$F$1:$F$3299=$B3290)*(COM_Input!$G$1:$G$3299=$A3290),0))</f>
        <v>sq ft</v>
      </c>
      <c r="M3290">
        <f t="array" ref="M3290">INDEX(COM_Input!$AB$1:$AB$3299,MATCH(1,(COM_Input!$B$1:$B$3299=$C3290)*(COM_Input!$F$1:$F$3299=$B3290)*(COM_Input!$G$1:$G$3299=$A3290),0))</f>
        <v>4711.6967871285187</v>
      </c>
    </row>
    <row r="3291" spans="1:13" x14ac:dyDescent="0.2">
      <c r="A3291" t="s">
        <v>3515</v>
      </c>
      <c r="B3291" t="s">
        <v>64</v>
      </c>
      <c r="C3291" t="s">
        <v>2714</v>
      </c>
      <c r="D3291" s="89">
        <f>SUMIFS(COM_Input!$P:$P,COM_Input!$G:$G,$A3291,COM_Input!$F:$F,$B3291,COM_Input!$B:$B,$C3291)</f>
        <v>13.634514074480103</v>
      </c>
      <c r="E3291" s="89">
        <f>SUMIFS(COM_Input!$Q:$Q,COM_Input!$G:$G,$A3291,COM_Input!$F:$F,$B3291,COM_Input!$B:$B,$C3291)</f>
        <v>42.272372719113484</v>
      </c>
      <c r="G3291" s="89">
        <f>SUMIFS(COM_Input!$M:$M,COM_Input!$G:$G,$A3291,COM_Input!$F:$F,$B3291,COM_Input!$B:$B,$C3291)</f>
        <v>81555.02</v>
      </c>
      <c r="H3291" s="80">
        <f>AVERAGEIFS(COM_Input!$O:$O,COM_Input!$G:$G,$A3291,COM_Input!$F:$F,$B3291,COM_Input!$B:$B,$C3291)</f>
        <v>5</v>
      </c>
      <c r="J3291" s="128">
        <f>AVERAGEIFS(COM_Input!$AC:$AC,COM_Input!$G:$G,$A3291,COM_Input!$F:$F,$B3291,COM_Input!$B:$B,$C3291)</f>
        <v>6036.2296600200625</v>
      </c>
      <c r="K3291" s="128">
        <f>AVERAGEIFS(COM_Input!$Z:$Z,COM_Input!$G:$G,$A3291,COM_Input!$F:$F,$B3291,COM_Input!$B:$B,$C3291)</f>
        <v>0.3</v>
      </c>
      <c r="L3291" t="str">
        <f t="array" ref="L3291">INDEX(COM_Input!$AA$1:$AA$3299,MATCH(1,(COM_Input!$B$1:$B$3299=$C3291)*(COM_Input!$F$1:$F$3299=$B3291)*(COM_Input!$G$1:$G$3299=$A3291),0))</f>
        <v>sq ft</v>
      </c>
      <c r="M3291">
        <f t="array" ref="M3291">INDEX(COM_Input!$AB$1:$AB$3299,MATCH(1,(COM_Input!$B$1:$B$3299=$C3291)*(COM_Input!$F$1:$F$3299=$B3291)*(COM_Input!$G$1:$G$3299=$A3291),0))</f>
        <v>20120.765533400208</v>
      </c>
    </row>
    <row r="3292" spans="1:13" x14ac:dyDescent="0.2">
      <c r="A3292" t="s">
        <v>3751</v>
      </c>
      <c r="B3292" t="s">
        <v>64</v>
      </c>
      <c r="C3292" t="s">
        <v>2714</v>
      </c>
      <c r="D3292" s="89">
        <f>SUMIFS(COM_Input!$P:$P,COM_Input!$G:$G,$A3292,COM_Input!$F:$F,$B3292,COM_Input!$B:$B,$C3292)</f>
        <v>358.31514937209982</v>
      </c>
      <c r="E3292" s="89">
        <f>SUMIFS(COM_Input!$Q:$Q,COM_Input!$G:$G,$A3292,COM_Input!$F:$F,$B3292,COM_Input!$B:$B,$C3292)</f>
        <v>4.1165860249710207</v>
      </c>
      <c r="G3292" s="89">
        <f>SUMIFS(COM_Input!$M:$M,COM_Input!$G:$G,$A3292,COM_Input!$F:$F,$B3292,COM_Input!$B:$B,$C3292)</f>
        <v>849790.53</v>
      </c>
      <c r="H3292" s="80">
        <f>AVERAGEIFS(COM_Input!$O:$O,COM_Input!$G:$G,$A3292,COM_Input!$F:$F,$B3292,COM_Input!$B:$B,$C3292)</f>
        <v>5</v>
      </c>
      <c r="J3292" s="128">
        <f>AVERAGEIFS(COM_Input!$AC:$AC,COM_Input!$G:$G,$A3292,COM_Input!$F:$F,$B3292,COM_Input!$B:$B,$C3292)</f>
        <v>62896.563307634773</v>
      </c>
      <c r="K3292" s="128">
        <f>AVERAGEIFS(COM_Input!$Z:$Z,COM_Input!$G:$G,$A3292,COM_Input!$F:$F,$B3292,COM_Input!$B:$B,$C3292)</f>
        <v>0.3</v>
      </c>
      <c r="L3292" t="str">
        <f t="array" ref="L3292">INDEX(COM_Input!$AA$1:$AA$3299,MATCH(1,(COM_Input!$B$1:$B$3299=$C3292)*(COM_Input!$F$1:$F$3299=$B3292)*(COM_Input!$G$1:$G$3299=$A3292),0))</f>
        <v>sq ft</v>
      </c>
      <c r="M3292">
        <f t="array" ref="M3292">INDEX(COM_Input!$AB$1:$AB$3299,MATCH(1,(COM_Input!$B$1:$B$3299=$C3292)*(COM_Input!$F$1:$F$3299=$B3292)*(COM_Input!$G$1:$G$3299=$A3292),0))</f>
        <v>209655.21102544924</v>
      </c>
    </row>
    <row r="3293" spans="1:13" x14ac:dyDescent="0.2">
      <c r="A3293" t="s">
        <v>3981</v>
      </c>
      <c r="B3293" t="s">
        <v>64</v>
      </c>
      <c r="C3293" t="s">
        <v>2714</v>
      </c>
      <c r="D3293" s="89">
        <f>SUMIFS(COM_Input!$P:$P,COM_Input!$G:$G,$A3293,COM_Input!$F:$F,$B3293,COM_Input!$B:$B,$C3293)</f>
        <v>15.761644868465373</v>
      </c>
      <c r="E3293" s="89">
        <f>SUMIFS(COM_Input!$Q:$Q,COM_Input!$G:$G,$A3293,COM_Input!$F:$F,$B3293,COM_Input!$B:$B,$C3293)</f>
        <v>48.867317376066929</v>
      </c>
      <c r="G3293" s="89">
        <f>SUMIFS(COM_Input!$M:$M,COM_Input!$G:$G,$A3293,COM_Input!$F:$F,$B3293,COM_Input!$B:$B,$C3293)</f>
        <v>94278.48</v>
      </c>
      <c r="H3293" s="80">
        <f>AVERAGEIFS(COM_Input!$O:$O,COM_Input!$G:$G,$A3293,COM_Input!$F:$F,$B3293,COM_Input!$B:$B,$C3293)</f>
        <v>5</v>
      </c>
      <c r="J3293" s="128">
        <f>AVERAGEIFS(COM_Input!$AC:$AC,COM_Input!$G:$G,$A3293,COM_Input!$F:$F,$B3293,COM_Input!$B:$B,$C3293)</f>
        <v>6189.0858622210772</v>
      </c>
      <c r="K3293" s="128">
        <f>AVERAGEIFS(COM_Input!$Z:$Z,COM_Input!$G:$G,$A3293,COM_Input!$F:$F,$B3293,COM_Input!$B:$B,$C3293)</f>
        <v>0.3</v>
      </c>
      <c r="L3293" t="str">
        <f t="array" ref="L3293">INDEX(COM_Input!$AA$1:$AA$3299,MATCH(1,(COM_Input!$B$1:$B$3299=$C3293)*(COM_Input!$F$1:$F$3299=$B3293)*(COM_Input!$G$1:$G$3299=$A3293),0))</f>
        <v>sq ft</v>
      </c>
      <c r="M3293">
        <f t="array" ref="M3293">INDEX(COM_Input!$AB$1:$AB$3299,MATCH(1,(COM_Input!$B$1:$B$3299=$C3293)*(COM_Input!$F$1:$F$3299=$B3293)*(COM_Input!$G$1:$G$3299=$A3293),0))</f>
        <v>20630.286207403591</v>
      </c>
    </row>
    <row r="3294" spans="1:13" x14ac:dyDescent="0.2">
      <c r="A3294" t="s">
        <v>4213</v>
      </c>
      <c r="B3294" t="s">
        <v>64</v>
      </c>
      <c r="C3294" t="s">
        <v>2714</v>
      </c>
      <c r="D3294" s="89">
        <f>SUMIFS(COM_Input!$P:$P,COM_Input!$G:$G,$A3294,COM_Input!$F:$F,$B3294,COM_Input!$B:$B,$C3294)</f>
        <v>23.878113937695165</v>
      </c>
      <c r="E3294" s="89">
        <f>SUMIFS(COM_Input!$Q:$Q,COM_Input!$G:$G,$A3294,COM_Input!$F:$F,$B3294,COM_Input!$B:$B,$C3294)</f>
        <v>46.266285965651051</v>
      </c>
      <c r="G3294" s="89">
        <f>SUMIFS(COM_Input!$M:$M,COM_Input!$G:$G,$A3294,COM_Input!$F:$F,$B3294,COM_Input!$B:$B,$C3294)</f>
        <v>77338.890000000014</v>
      </c>
      <c r="H3294" s="80">
        <f>AVERAGEIFS(COM_Input!$O:$O,COM_Input!$G:$G,$A3294,COM_Input!$F:$F,$B3294,COM_Input!$B:$B,$C3294)</f>
        <v>5</v>
      </c>
      <c r="J3294" s="128">
        <f>AVERAGEIFS(COM_Input!$AC:$AC,COM_Input!$G:$G,$A3294,COM_Input!$F:$F,$B3294,COM_Input!$B:$B,$C3294)</f>
        <v>10141.600603159082</v>
      </c>
      <c r="K3294" s="128">
        <f>AVERAGEIFS(COM_Input!$Z:$Z,COM_Input!$G:$G,$A3294,COM_Input!$F:$F,$B3294,COM_Input!$B:$B,$C3294)</f>
        <v>0.3</v>
      </c>
      <c r="L3294" t="str">
        <f t="array" ref="L3294">INDEX(COM_Input!$AA$1:$AA$3299,MATCH(1,(COM_Input!$B$1:$B$3299=$C3294)*(COM_Input!$F$1:$F$3299=$B3294)*(COM_Input!$G$1:$G$3299=$A3294),0))</f>
        <v>sq ft</v>
      </c>
      <c r="M3294">
        <f t="array" ref="M3294">INDEX(COM_Input!$AB$1:$AB$3299,MATCH(1,(COM_Input!$B$1:$B$3299=$C3294)*(COM_Input!$F$1:$F$3299=$B3294)*(COM_Input!$G$1:$G$3299=$A3294),0))</f>
        <v>33805.335343863611</v>
      </c>
    </row>
    <row r="3295" spans="1:13" x14ac:dyDescent="0.2">
      <c r="A3295" t="s">
        <v>613</v>
      </c>
      <c r="B3295" t="s">
        <v>64</v>
      </c>
      <c r="C3295" t="s">
        <v>2714</v>
      </c>
      <c r="D3295" s="89">
        <f>SUMIFS(COM_Input!$P:$P,COM_Input!$G:$G,$A3295,COM_Input!$F:$F,$B3295,COM_Input!$B:$B,$C3295)</f>
        <v>150.26654043952806</v>
      </c>
      <c r="E3295" s="89">
        <f>SUMIFS(COM_Input!$Q:$Q,COM_Input!$G:$G,$A3295,COM_Input!$F:$F,$B3295,COM_Input!$B:$B,$C3295)</f>
        <v>465.88555851512302</v>
      </c>
      <c r="G3295" s="89">
        <f>SUMIFS(COM_Input!$M:$M,COM_Input!$G:$G,$A3295,COM_Input!$F:$F,$B3295,COM_Input!$B:$B,$C3295)</f>
        <v>898821.2300000001</v>
      </c>
      <c r="H3295" s="80">
        <f>AVERAGEIFS(COM_Input!$O:$O,COM_Input!$G:$G,$A3295,COM_Input!$F:$F,$B3295,COM_Input!$B:$B,$C3295)</f>
        <v>5</v>
      </c>
      <c r="J3295" s="128">
        <f>AVERAGEIFS(COM_Input!$AC:$AC,COM_Input!$G:$G,$A3295,COM_Input!$F:$F,$B3295,COM_Input!$B:$B,$C3295)</f>
        <v>86393.677869585648</v>
      </c>
      <c r="K3295" s="128">
        <f>AVERAGEIFS(COM_Input!$Z:$Z,COM_Input!$G:$G,$A3295,COM_Input!$F:$F,$B3295,COM_Input!$B:$B,$C3295)</f>
        <v>0.3</v>
      </c>
      <c r="L3295" t="str">
        <f t="array" ref="L3295">INDEX(COM_Input!$AA$1:$AA$3299,MATCH(1,(COM_Input!$B$1:$B$3299=$C3295)*(COM_Input!$F$1:$F$3299=$B3295)*(COM_Input!$G$1:$G$3299=$A3295),0))</f>
        <v>sq ft</v>
      </c>
      <c r="M3295">
        <f t="array" ref="M3295">INDEX(COM_Input!$AB$1:$AB$3299,MATCH(1,(COM_Input!$B$1:$B$3299=$C3295)*(COM_Input!$F$1:$F$3299=$B3295)*(COM_Input!$G$1:$G$3299=$A3295),0))</f>
        <v>287978.92623195215</v>
      </c>
    </row>
    <row r="3296" spans="1:13" x14ac:dyDescent="0.2">
      <c r="A3296" t="s">
        <v>4720</v>
      </c>
      <c r="B3296" t="s">
        <v>64</v>
      </c>
      <c r="C3296" t="s">
        <v>2714</v>
      </c>
      <c r="D3296" s="89">
        <f>SUMIFS(COM_Input!$P:$P,COM_Input!$G:$G,$A3296,COM_Input!$F:$F,$B3296,COM_Input!$B:$B,$C3296)</f>
        <v>11.232481250821003</v>
      </c>
      <c r="E3296" s="89">
        <f>SUMIFS(COM_Input!$Q:$Q,COM_Input!$G:$G,$A3296,COM_Input!$F:$F,$B3296,COM_Input!$B:$B,$C3296)</f>
        <v>34.82512331582781</v>
      </c>
      <c r="G3296" s="89">
        <f>SUMIFS(COM_Input!$M:$M,COM_Input!$G:$G,$A3296,COM_Input!$F:$F,$B3296,COM_Input!$B:$B,$C3296)</f>
        <v>67187.23000000001</v>
      </c>
      <c r="H3296" s="80">
        <f>AVERAGEIFS(COM_Input!$O:$O,COM_Input!$G:$G,$A3296,COM_Input!$F:$F,$B3296,COM_Input!$B:$B,$C3296)</f>
        <v>5</v>
      </c>
      <c r="J3296" s="128">
        <f>AVERAGEIFS(COM_Input!$AC:$AC,COM_Input!$G:$G,$A3296,COM_Input!$F:$F,$B3296,COM_Input!$B:$B,$C3296)</f>
        <v>4819.5098267372668</v>
      </c>
      <c r="K3296" s="128">
        <f>AVERAGEIFS(COM_Input!$Z:$Z,COM_Input!$G:$G,$A3296,COM_Input!$F:$F,$B3296,COM_Input!$B:$B,$C3296)</f>
        <v>0.3</v>
      </c>
      <c r="L3296" t="str">
        <f t="array" ref="L3296">INDEX(COM_Input!$AA$1:$AA$3299,MATCH(1,(COM_Input!$B$1:$B$3299=$C3296)*(COM_Input!$F$1:$F$3299=$B3296)*(COM_Input!$G$1:$G$3299=$A3296),0))</f>
        <v>sq ft</v>
      </c>
      <c r="M3296">
        <f t="array" ref="M3296">INDEX(COM_Input!$AB$1:$AB$3299,MATCH(1,(COM_Input!$B$1:$B$3299=$C3296)*(COM_Input!$F$1:$F$3299=$B3296)*(COM_Input!$G$1:$G$3299=$A3296),0))</f>
        <v>16065.032755790891</v>
      </c>
    </row>
    <row r="3297" spans="1:13" x14ac:dyDescent="0.2">
      <c r="A3297" t="s">
        <v>4953</v>
      </c>
      <c r="B3297" t="s">
        <v>64</v>
      </c>
      <c r="C3297" t="s">
        <v>2714</v>
      </c>
      <c r="D3297" s="89">
        <f>SUMIFS(COM_Input!$P:$P,COM_Input!$G:$G,$A3297,COM_Input!$F:$F,$B3297,COM_Input!$B:$B,$C3297)</f>
        <v>15.031491546338657</v>
      </c>
      <c r="E3297" s="89">
        <f>SUMIFS(COM_Input!$Q:$Q,COM_Input!$G:$G,$A3297,COM_Input!$F:$F,$B3297,COM_Input!$B:$B,$C3297)</f>
        <v>29.125051006448921</v>
      </c>
      <c r="G3297" s="89">
        <f>SUMIFS(COM_Input!$M:$M,COM_Input!$G:$G,$A3297,COM_Input!$F:$F,$B3297,COM_Input!$B:$B,$C3297)</f>
        <v>48685.54</v>
      </c>
      <c r="H3297" s="80">
        <f>AVERAGEIFS(COM_Input!$O:$O,COM_Input!$G:$G,$A3297,COM_Input!$F:$F,$B3297,COM_Input!$B:$B,$C3297)</f>
        <v>5</v>
      </c>
      <c r="J3297" s="128">
        <f>AVERAGEIFS(COM_Input!$AC:$AC,COM_Input!$G:$G,$A3297,COM_Input!$F:$F,$B3297,COM_Input!$B:$B,$C3297)</f>
        <v>1523.936801670103</v>
      </c>
      <c r="K3297" s="128">
        <f>AVERAGEIFS(COM_Input!$Z:$Z,COM_Input!$G:$G,$A3297,COM_Input!$F:$F,$B3297,COM_Input!$B:$B,$C3297)</f>
        <v>0.3</v>
      </c>
      <c r="L3297" t="str">
        <f t="array" ref="L3297">INDEX(COM_Input!$AA$1:$AA$3299,MATCH(1,(COM_Input!$B$1:$B$3299=$C3297)*(COM_Input!$F$1:$F$3299=$B3297)*(COM_Input!$G$1:$G$3299=$A3297),0))</f>
        <v>sq ft</v>
      </c>
      <c r="M3297">
        <f t="array" ref="M3297">INDEX(COM_Input!$AB$1:$AB$3299,MATCH(1,(COM_Input!$B$1:$B$3299=$C3297)*(COM_Input!$F$1:$F$3299=$B3297)*(COM_Input!$G$1:$G$3299=$A3297),0))</f>
        <v>5079.7893389003439</v>
      </c>
    </row>
    <row r="3298" spans="1:13" x14ac:dyDescent="0.2">
      <c r="A3298" t="s">
        <v>538</v>
      </c>
      <c r="B3298" t="s">
        <v>64</v>
      </c>
      <c r="C3298" t="s">
        <v>2714</v>
      </c>
      <c r="D3298" s="89">
        <f>SUMIFS(COM_Input!$P:$P,COM_Input!$G:$G,$A3298,COM_Input!$F:$F,$B3298,COM_Input!$B:$B,$C3298)</f>
        <v>6.5653899910685141</v>
      </c>
      <c r="E3298" s="89">
        <f>SUMIFS(COM_Input!$Q:$Q,COM_Input!$G:$G,$A3298,COM_Input!$F:$F,$B3298,COM_Input!$B:$B,$C3298)</f>
        <v>12.721114054291975</v>
      </c>
      <c r="G3298" s="89">
        <f>SUMIFS(COM_Input!$M:$M,COM_Input!$G:$G,$A3298,COM_Input!$F:$F,$B3298,COM_Input!$B:$B,$C3298)</f>
        <v>21264.66</v>
      </c>
      <c r="H3298" s="80">
        <f>AVERAGEIFS(COM_Input!$O:$O,COM_Input!$G:$G,$A3298,COM_Input!$F:$F,$B3298,COM_Input!$B:$B,$C3298)</f>
        <v>5</v>
      </c>
      <c r="J3298" s="128">
        <f>AVERAGEIFS(COM_Input!$AC:$AC,COM_Input!$G:$G,$A3298,COM_Input!$F:$F,$B3298,COM_Input!$B:$B,$C3298)</f>
        <v>3433.1537871463374</v>
      </c>
      <c r="K3298" s="128">
        <f>AVERAGEIFS(COM_Input!$Z:$Z,COM_Input!$G:$G,$A3298,COM_Input!$F:$F,$B3298,COM_Input!$B:$B,$C3298)</f>
        <v>0.3</v>
      </c>
      <c r="L3298" t="str">
        <f t="array" ref="L3298">INDEX(COM_Input!$AA$1:$AA$3299,MATCH(1,(COM_Input!$B$1:$B$3299=$C3298)*(COM_Input!$F$1:$F$3299=$B3298)*(COM_Input!$G$1:$G$3299=$A3298),0))</f>
        <v>sq ft</v>
      </c>
      <c r="M3298">
        <f t="array" ref="M3298">INDEX(COM_Input!$AB$1:$AB$3299,MATCH(1,(COM_Input!$B$1:$B$3299=$C3298)*(COM_Input!$F$1:$F$3299=$B3298)*(COM_Input!$G$1:$G$3299=$A3298),0))</f>
        <v>11443.845957154459</v>
      </c>
    </row>
    <row r="3299" spans="1:13" x14ac:dyDescent="0.2">
      <c r="A3299" t="s">
        <v>5413</v>
      </c>
      <c r="B3299" t="s">
        <v>64</v>
      </c>
      <c r="C3299" t="s">
        <v>2714</v>
      </c>
      <c r="D3299" s="89">
        <f>SUMIFS(COM_Input!$P:$P,COM_Input!$G:$G,$A3299,COM_Input!$F:$F,$B3299,COM_Input!$B:$B,$C3299)</f>
        <v>13.285607354473177</v>
      </c>
      <c r="E3299" s="89">
        <f>SUMIFS(COM_Input!$Q:$Q,COM_Input!$G:$G,$A3299,COM_Input!$F:$F,$B3299,COM_Input!$B:$B,$C3299)</f>
        <v>41.19062423641968</v>
      </c>
      <c r="G3299" s="89">
        <f>SUMIFS(COM_Input!$M:$M,COM_Input!$G:$G,$A3299,COM_Input!$F:$F,$B3299,COM_Input!$B:$B,$C3299)</f>
        <v>79468.03</v>
      </c>
      <c r="H3299" s="80">
        <f>AVERAGEIFS(COM_Input!$O:$O,COM_Input!$G:$G,$A3299,COM_Input!$F:$F,$B3299,COM_Input!$B:$B,$C3299)</f>
        <v>5</v>
      </c>
      <c r="J3299" s="128">
        <f>AVERAGEIFS(COM_Input!$AC:$AC,COM_Input!$G:$G,$A3299,COM_Input!$F:$F,$B3299,COM_Input!$B:$B,$C3299)</f>
        <v>15618.366457740387</v>
      </c>
      <c r="K3299" s="128">
        <f>AVERAGEIFS(COM_Input!$Z:$Z,COM_Input!$G:$G,$A3299,COM_Input!$F:$F,$B3299,COM_Input!$B:$B,$C3299)</f>
        <v>0.3</v>
      </c>
      <c r="L3299" t="str">
        <f t="array" ref="L3299">INDEX(COM_Input!$AA$1:$AA$3299,MATCH(1,(COM_Input!$B$1:$B$3299=$C3299)*(COM_Input!$F$1:$F$3299=$B3299)*(COM_Input!$G$1:$G$3299=$A3299),0))</f>
        <v>sq ft</v>
      </c>
      <c r="M3299">
        <f t="array" ref="M3299">INDEX(COM_Input!$AB$1:$AB$3299,MATCH(1,(COM_Input!$B$1:$B$3299=$C3299)*(COM_Input!$F$1:$F$3299=$B3299)*(COM_Input!$G$1:$G$3299=$A3299),0))</f>
        <v>52061.221525801295</v>
      </c>
    </row>
    <row r="3300" spans="1:13" x14ac:dyDescent="0.2">
      <c r="A3300" t="s">
        <v>540</v>
      </c>
      <c r="B3300" t="s">
        <v>64</v>
      </c>
      <c r="C3300" t="s">
        <v>2714</v>
      </c>
      <c r="D3300" s="89">
        <f>SUMIFS(COM_Input!$P:$P,COM_Input!$G:$G,$A3300,COM_Input!$F:$F,$B3300,COM_Input!$B:$B,$C3300)</f>
        <v>1.3197999082040042</v>
      </c>
      <c r="E3300" s="89">
        <f>SUMIFS(COM_Input!$Q:$Q,COM_Input!$G:$G,$A3300,COM_Input!$F:$F,$B3300,COM_Input!$B:$B,$C3300)</f>
        <v>4.0919004028663037</v>
      </c>
      <c r="G3300" s="89">
        <f>SUMIFS(COM_Input!$M:$M,COM_Input!$G:$G,$A3300,COM_Input!$F:$F,$B3300,COM_Input!$B:$B,$C3300)</f>
        <v>7894.4</v>
      </c>
      <c r="H3300" s="80">
        <f>AVERAGEIFS(COM_Input!$O:$O,COM_Input!$G:$G,$A3300,COM_Input!$F:$F,$B3300,COM_Input!$B:$B,$C3300)</f>
        <v>5</v>
      </c>
      <c r="J3300" s="128">
        <f>AVERAGEIFS(COM_Input!$AC:$AC,COM_Input!$G:$G,$A3300,COM_Input!$F:$F,$B3300,COM_Input!$B:$B,$C3300)</f>
        <v>4819.1977367172867</v>
      </c>
      <c r="K3300" s="128">
        <f>AVERAGEIFS(COM_Input!$Z:$Z,COM_Input!$G:$G,$A3300,COM_Input!$F:$F,$B3300,COM_Input!$B:$B,$C3300)</f>
        <v>0.3</v>
      </c>
      <c r="L3300" t="str">
        <f t="array" ref="L3300">INDEX(COM_Input!$AA$1:$AA$3299,MATCH(1,(COM_Input!$B$1:$B$3299=$C3300)*(COM_Input!$F$1:$F$3299=$B3300)*(COM_Input!$G$1:$G$3299=$A3300),0))</f>
        <v>sq ft</v>
      </c>
      <c r="M3300">
        <f t="array" ref="M3300">INDEX(COM_Input!$AB$1:$AB$3299,MATCH(1,(COM_Input!$B$1:$B$3299=$C3300)*(COM_Input!$F$1:$F$3299=$B3300)*(COM_Input!$G$1:$G$3299=$A3300),0))</f>
        <v>16063.992455724288</v>
      </c>
    </row>
  </sheetData>
  <autoFilter ref="A2:AQ554" xr:uid="{00000000-0009-0000-0000-000018000000}"/>
  <mergeCells count="2">
    <mergeCell ref="C1:M1"/>
    <mergeCell ref="N1:AQ1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4"/>
  <dimension ref="A1:AR322"/>
  <sheetViews>
    <sheetView workbookViewId="0">
      <selection activeCell="H3" sqref="H3"/>
    </sheetView>
  </sheetViews>
  <sheetFormatPr defaultRowHeight="14.25" x14ac:dyDescent="0.2"/>
  <cols>
    <col min="2" max="3" width="0" hidden="1" customWidth="1"/>
    <col min="4" max="4" width="36.75" customWidth="1"/>
    <col min="5" max="5" width="9.375" bestFit="1" customWidth="1"/>
    <col min="8" max="8" width="9.375" bestFit="1" customWidth="1"/>
    <col min="9" max="9" width="9" bestFit="1" customWidth="1"/>
    <col min="11" max="11" width="10" style="128" customWidth="1"/>
  </cols>
  <sheetData>
    <row r="1" spans="1:44" x14ac:dyDescent="0.2">
      <c r="D1" s="265" t="s">
        <v>827</v>
      </c>
      <c r="E1" s="265"/>
      <c r="F1" s="265"/>
      <c r="G1" s="265"/>
      <c r="H1" s="265"/>
      <c r="I1" s="265"/>
      <c r="J1" s="265"/>
      <c r="K1" s="265"/>
      <c r="L1" s="265"/>
      <c r="M1" s="265"/>
      <c r="N1" s="266"/>
      <c r="O1" s="267" t="s">
        <v>828</v>
      </c>
      <c r="P1" s="268"/>
      <c r="Q1" s="269"/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269"/>
      <c r="AH1" s="269"/>
      <c r="AI1" s="269"/>
      <c r="AJ1" s="269"/>
      <c r="AK1" s="269"/>
      <c r="AL1" s="269"/>
      <c r="AM1" s="269"/>
      <c r="AN1" s="269"/>
      <c r="AO1" s="269"/>
      <c r="AP1" s="269"/>
      <c r="AQ1" s="269"/>
      <c r="AR1" s="269"/>
    </row>
    <row r="2" spans="1:44" ht="63.75" x14ac:dyDescent="0.2">
      <c r="A2" t="s">
        <v>47</v>
      </c>
      <c r="B2" t="s">
        <v>829</v>
      </c>
      <c r="C2" t="s">
        <v>2057</v>
      </c>
      <c r="D2" s="101" t="s">
        <v>830</v>
      </c>
      <c r="E2" s="102" t="s">
        <v>831</v>
      </c>
      <c r="F2" s="102" t="s">
        <v>832</v>
      </c>
      <c r="G2" s="102" t="s">
        <v>833</v>
      </c>
      <c r="H2" s="102" t="s">
        <v>834</v>
      </c>
      <c r="I2" s="102" t="s">
        <v>835</v>
      </c>
      <c r="J2" s="102" t="s">
        <v>836</v>
      </c>
      <c r="K2" s="127" t="s">
        <v>837</v>
      </c>
      <c r="L2" s="102" t="s">
        <v>836</v>
      </c>
      <c r="M2" s="102" t="s">
        <v>836</v>
      </c>
      <c r="N2" s="102" t="s">
        <v>836</v>
      </c>
      <c r="O2" s="103">
        <v>2020</v>
      </c>
      <c r="P2" s="103">
        <f>+O2+1</f>
        <v>2021</v>
      </c>
      <c r="Q2" s="103">
        <f t="shared" ref="Q2:AR2" si="0">+P2+1</f>
        <v>2022</v>
      </c>
      <c r="R2" s="103">
        <f t="shared" si="0"/>
        <v>2023</v>
      </c>
      <c r="S2" s="103">
        <f t="shared" si="0"/>
        <v>2024</v>
      </c>
      <c r="T2" s="103">
        <f t="shared" si="0"/>
        <v>2025</v>
      </c>
      <c r="U2" s="103">
        <f t="shared" si="0"/>
        <v>2026</v>
      </c>
      <c r="V2" s="103">
        <f t="shared" si="0"/>
        <v>2027</v>
      </c>
      <c r="W2" s="103">
        <f t="shared" si="0"/>
        <v>2028</v>
      </c>
      <c r="X2" s="103">
        <f t="shared" si="0"/>
        <v>2029</v>
      </c>
      <c r="Y2" s="103">
        <f t="shared" si="0"/>
        <v>2030</v>
      </c>
      <c r="Z2" s="103">
        <f t="shared" si="0"/>
        <v>2031</v>
      </c>
      <c r="AA2" s="103">
        <f t="shared" si="0"/>
        <v>2032</v>
      </c>
      <c r="AB2" s="103">
        <f t="shared" si="0"/>
        <v>2033</v>
      </c>
      <c r="AC2" s="103">
        <f t="shared" si="0"/>
        <v>2034</v>
      </c>
      <c r="AD2" s="103">
        <f t="shared" si="0"/>
        <v>2035</v>
      </c>
      <c r="AE2" s="103">
        <f t="shared" si="0"/>
        <v>2036</v>
      </c>
      <c r="AF2" s="103">
        <f t="shared" si="0"/>
        <v>2037</v>
      </c>
      <c r="AG2" s="103">
        <f t="shared" si="0"/>
        <v>2038</v>
      </c>
      <c r="AH2" s="103">
        <f t="shared" si="0"/>
        <v>2039</v>
      </c>
      <c r="AI2" s="103">
        <f t="shared" si="0"/>
        <v>2040</v>
      </c>
      <c r="AJ2" s="103">
        <f t="shared" si="0"/>
        <v>2041</v>
      </c>
      <c r="AK2" s="103">
        <f t="shared" si="0"/>
        <v>2042</v>
      </c>
      <c r="AL2" s="103">
        <f t="shared" si="0"/>
        <v>2043</v>
      </c>
      <c r="AM2" s="103">
        <f t="shared" si="0"/>
        <v>2044</v>
      </c>
      <c r="AN2" s="103">
        <f t="shared" si="0"/>
        <v>2045</v>
      </c>
      <c r="AO2" s="103">
        <f t="shared" si="0"/>
        <v>2046</v>
      </c>
      <c r="AP2" s="103">
        <f t="shared" si="0"/>
        <v>2047</v>
      </c>
      <c r="AQ2" s="103">
        <f t="shared" si="0"/>
        <v>2048</v>
      </c>
      <c r="AR2" s="103">
        <f t="shared" si="0"/>
        <v>2049</v>
      </c>
    </row>
    <row r="3" spans="1:44" x14ac:dyDescent="0.2">
      <c r="A3" t="s">
        <v>62</v>
      </c>
      <c r="B3" s="56">
        <f>VLOOKUP($A3,Appendix!$D$9:$F$20,3,0)</f>
        <v>429.83623919816438</v>
      </c>
      <c r="C3" s="60">
        <f>VLOOKUP(D3&amp;"_"&amp;A3,Appendix!$J:$K,2,0)</f>
        <v>0.27363273501396179</v>
      </c>
      <c r="D3" t="s">
        <v>73</v>
      </c>
      <c r="E3" s="89">
        <f>IFERROR(SUMIFS(OUC_IND2018_10_23!$R:$R,OUC_IND2018_10_23!$B:$B,$A3,OUC_IND2018_10_23!$H:$H,$D3)/($B3*$C3),0)</f>
        <v>4.902340986319754E-3</v>
      </c>
      <c r="F3" s="89">
        <f>IFERROR(SUMIFS(OUC_IND2018_10_23!$S:$S,OUC_IND2018_10_23!$B:$B,$A3,OUC_IND2018_10_23!$H:$H,$D3)/($B3*$C3),0)</f>
        <v>4.7814657627710229E-3</v>
      </c>
      <c r="H3" s="56">
        <f>IFERROR(SUMIFS(OUC_IND2018_10_23!$P:$P,OUC_IND2018_10_23!$B:$B,$A3,OUC_IND2018_10_23!$H:$H,$D3)/($B3*$C3),0)</f>
        <v>35.608795400086237</v>
      </c>
      <c r="I3" s="104">
        <f>AVERAGEIFS(OUC_IND2018_10_23!$K:$K,OUC_IND2018_10_23!$B:$B,$A3,OUC_IND2018_10_23!$H:$H,$D3)</f>
        <v>5.3333333329999997</v>
      </c>
      <c r="K3" s="129">
        <f>AVERAGEIFS(OUC_IND2018_10_23!$T:$T,OUC_IND2018_10_23!$B:$B,$A3,OUC_IND2018_10_23!$H:$H,$D3)*$H3</f>
        <v>0.82535113948846961</v>
      </c>
    </row>
    <row r="4" spans="1:44" x14ac:dyDescent="0.2">
      <c r="A4" t="s">
        <v>62</v>
      </c>
      <c r="B4" s="56">
        <f>VLOOKUP($A4,Appendix!$D$9:$F$20,3,0)</f>
        <v>429.83623919816438</v>
      </c>
      <c r="C4" s="60">
        <f>VLOOKUP(D4&amp;"_"&amp;A4,Appendix!$J:$K,2,0)</f>
        <v>0.24681636691093445</v>
      </c>
      <c r="D4" t="s">
        <v>65</v>
      </c>
      <c r="E4" s="89">
        <f>IFERROR(SUMIFS(OUC_IND2018_10_23!$R:$R,OUC_IND2018_10_23!$B:$B,$A4,OUC_IND2018_10_23!$H:$H,$D4)/($B4*$C4),0)</f>
        <v>0.72793629912614299</v>
      </c>
      <c r="F4" s="89">
        <f>IFERROR(SUMIFS(OUC_IND2018_10_23!$S:$S,OUC_IND2018_10_23!$B:$B,$A4,OUC_IND2018_10_23!$H:$H,$D4)/($B4*$C4),0)</f>
        <v>0.71237728689646385</v>
      </c>
      <c r="H4" s="56">
        <f>IFERROR(SUMIFS(OUC_IND2018_10_23!$P:$P,OUC_IND2018_10_23!$B:$B,$A4,OUC_IND2018_10_23!$H:$H,$D4)/($B4*$C4),0)</f>
        <v>5322.6936612941508</v>
      </c>
      <c r="I4" s="104">
        <f>AVERAGEIFS(OUC_IND2018_10_23!$K:$K,OUC_IND2018_10_23!$B:$B,$A4,OUC_IND2018_10_23!$H:$H,$D4)</f>
        <v>10.5</v>
      </c>
      <c r="K4" s="129">
        <f>AVERAGEIFS(OUC_IND2018_10_23!$T:$T,OUC_IND2018_10_23!$B:$B,$A4,OUC_IND2018_10_23!$H:$H,$D4)*$H4</f>
        <v>642.67843174344114</v>
      </c>
    </row>
    <row r="5" spans="1:44" x14ac:dyDescent="0.2">
      <c r="A5" t="s">
        <v>62</v>
      </c>
      <c r="B5" s="56">
        <f>VLOOKUP($A5,Appendix!$D$9:$F$20,3,0)</f>
        <v>429.83623919816438</v>
      </c>
      <c r="C5" s="60">
        <f>VLOOKUP(D5&amp;"_"&amp;A5,Appendix!$J:$K,2,0)</f>
        <v>0.42622950673103333</v>
      </c>
      <c r="D5" t="s">
        <v>75</v>
      </c>
      <c r="E5" s="89">
        <f>IFERROR(SUMIFS(OUC_IND2018_10_23!$R:$R,OUC_IND2018_10_23!$B:$B,$A5,OUC_IND2018_10_23!$H:$H,$D5)/($B5*$C5),0)</f>
        <v>4.6925149970153289E-3</v>
      </c>
      <c r="F5" s="89">
        <f>IFERROR(SUMIFS(OUC_IND2018_10_23!$S:$S,OUC_IND2018_10_23!$B:$B,$A5,OUC_IND2018_10_23!$H:$H,$D5)/($B5*$C5),0)</f>
        <v>4.5768133759218899E-3</v>
      </c>
      <c r="H5" s="56">
        <f>IFERROR(SUMIFS(OUC_IND2018_10_23!$P:$P,OUC_IND2018_10_23!$B:$B,$A5,OUC_IND2018_10_23!$H:$H,$D5)/($B5*$C5),0)</f>
        <v>34.084696863568269</v>
      </c>
      <c r="I5" s="104">
        <f>AVERAGEIFS(OUC_IND2018_10_23!$K:$K,OUC_IND2018_10_23!$B:$B,$A5,OUC_IND2018_10_23!$H:$H,$D5)</f>
        <v>2</v>
      </c>
      <c r="K5" s="129">
        <f>AVERAGEIFS(OUC_IND2018_10_23!$T:$T,OUC_IND2018_10_23!$B:$B,$A5,OUC_IND2018_10_23!$H:$H,$D5)*$H5</f>
        <v>58.98832129592455</v>
      </c>
    </row>
    <row r="6" spans="1:44" x14ac:dyDescent="0.2">
      <c r="A6" t="s">
        <v>62</v>
      </c>
      <c r="B6" s="56">
        <f>VLOOKUP($A6,Appendix!$D$9:$F$20,3,0)</f>
        <v>429.83623919816438</v>
      </c>
      <c r="C6" s="60">
        <f>VLOOKUP(D6&amp;"_"&amp;A6,Appendix!$J:$K,2,0)</f>
        <v>0.33732378482818604</v>
      </c>
      <c r="D6" t="s">
        <v>76</v>
      </c>
      <c r="E6" s="89">
        <f>IFERROR(SUMIFS(OUC_IND2018_10_23!$R:$R,OUC_IND2018_10_23!$B:$B,$A6,OUC_IND2018_10_23!$H:$H,$D6)/($B6*$C6),0)</f>
        <v>4.5195814056287717E-4</v>
      </c>
      <c r="F6" s="89">
        <f>IFERROR(SUMIFS(OUC_IND2018_10_23!$S:$S,OUC_IND2018_10_23!$B:$B,$A6,OUC_IND2018_10_23!$H:$H,$D6)/($B6*$C6),0)</f>
        <v>4.4081437446670871E-4</v>
      </c>
      <c r="H6" s="56">
        <f>IFERROR(SUMIFS(OUC_IND2018_10_23!$P:$P,OUC_IND2018_10_23!$B:$B,$A6,OUC_IND2018_10_23!$H:$H,$D6)/($B6*$C6),0)</f>
        <v>3.2828571088011214</v>
      </c>
      <c r="I6" s="104">
        <f>AVERAGEIFS(OUC_IND2018_10_23!$K:$K,OUC_IND2018_10_23!$B:$B,$A6,OUC_IND2018_10_23!$H:$H,$D6)</f>
        <v>15</v>
      </c>
      <c r="K6" s="129">
        <f>AVERAGEIFS(OUC_IND2018_10_23!$T:$T,OUC_IND2018_10_23!$B:$B,$A6,OUC_IND2018_10_23!$H:$H,$D6)*$H6</f>
        <v>2.9461370077360938</v>
      </c>
    </row>
    <row r="7" spans="1:44" x14ac:dyDescent="0.2">
      <c r="A7" t="s">
        <v>62</v>
      </c>
      <c r="B7" s="56">
        <f>VLOOKUP($A7,Appendix!$D$9:$F$20,3,0)</f>
        <v>429.83623919816438</v>
      </c>
      <c r="C7" s="60">
        <f>VLOOKUP(D7&amp;"_"&amp;A7,Appendix!$J:$K,2,0)</f>
        <v>0.43999999761581421</v>
      </c>
      <c r="D7" t="s">
        <v>78</v>
      </c>
      <c r="E7" s="89">
        <f>IFERROR(SUMIFS(OUC_IND2018_10_23!$R:$R,OUC_IND2018_10_23!$B:$B,$A7,OUC_IND2018_10_23!$H:$H,$D7)/($B7*$C7),0)</f>
        <v>3.9831509003713302E-2</v>
      </c>
      <c r="F7" s="89">
        <f>IFERROR(SUMIFS(OUC_IND2018_10_23!$S:$S,OUC_IND2018_10_23!$B:$B,$A7,OUC_IND2018_10_23!$H:$H,$D7)/($B7*$C7),0)</f>
        <v>3.8849398096181029E-2</v>
      </c>
      <c r="H7" s="56">
        <f>IFERROR(SUMIFS(OUC_IND2018_10_23!$P:$P,OUC_IND2018_10_23!$B:$B,$A7,OUC_IND2018_10_23!$H:$H,$D7)/($B7*$C7),0)</f>
        <v>289.32137902033071</v>
      </c>
      <c r="I7" s="104">
        <f>AVERAGEIFS(OUC_IND2018_10_23!$K:$K,OUC_IND2018_10_23!$B:$B,$A7,OUC_IND2018_10_23!$H:$H,$D7)</f>
        <v>4.6666666670000003</v>
      </c>
      <c r="K7" s="129">
        <f>AVERAGEIFS(OUC_IND2018_10_23!$T:$T,OUC_IND2018_10_23!$B:$B,$A7,OUC_IND2018_10_23!$H:$H,$D7)*$H7</f>
        <v>60.668810120474809</v>
      </c>
    </row>
    <row r="8" spans="1:44" x14ac:dyDescent="0.2">
      <c r="A8" t="s">
        <v>62</v>
      </c>
      <c r="B8" s="56">
        <f>VLOOKUP($A8,Appendix!$D$9:$F$20,3,0)</f>
        <v>429.83623919816438</v>
      </c>
      <c r="C8" s="60">
        <f>VLOOKUP(D8&amp;"_"&amp;A8,Appendix!$J:$K,2,0)</f>
        <v>0.3515666127204895</v>
      </c>
      <c r="D8" t="s">
        <v>79</v>
      </c>
      <c r="E8" s="89">
        <f>IFERROR(SUMIFS(OUC_IND2018_10_23!$R:$R,OUC_IND2018_10_23!$B:$B,$A8,OUC_IND2018_10_23!$H:$H,$D8)/($B8*$C8),0)</f>
        <v>1.1977338544390218E-3</v>
      </c>
      <c r="F8" s="89">
        <f>IFERROR(SUMIFS(OUC_IND2018_10_23!$S:$S,OUC_IND2018_10_23!$B:$B,$A8,OUC_IND2018_10_23!$H:$H,$D8)/($B8*$C8),0)</f>
        <v>1.1682017701121242E-3</v>
      </c>
      <c r="H8" s="56">
        <f>IFERROR(SUMIFS(OUC_IND2018_10_23!$P:$P,OUC_IND2018_10_23!$B:$B,$A8,OUC_IND2018_10_23!$H:$H,$D8)/($B8*$C8),0)</f>
        <v>8.6998966178592063</v>
      </c>
      <c r="I8" s="104">
        <f>AVERAGEIFS(OUC_IND2018_10_23!$K:$K,OUC_IND2018_10_23!$B:$B,$A8,OUC_IND2018_10_23!$H:$H,$D8)</f>
        <v>15</v>
      </c>
      <c r="K8" s="129">
        <f>AVERAGEIFS(OUC_IND2018_10_23!$T:$T,OUC_IND2018_10_23!$B:$B,$A8,OUC_IND2018_10_23!$H:$H,$D8)*$H8</f>
        <v>3.8598297614319748</v>
      </c>
    </row>
    <row r="9" spans="1:44" x14ac:dyDescent="0.2">
      <c r="A9" t="s">
        <v>62</v>
      </c>
      <c r="B9" s="56">
        <f>VLOOKUP($A9,Appendix!$D$9:$F$20,3,0)</f>
        <v>429.83623919816438</v>
      </c>
      <c r="C9" s="60">
        <f>VLOOKUP(D9&amp;"_"&amp;A9,Appendix!$J:$K,2,0)</f>
        <v>0.20999999344348907</v>
      </c>
      <c r="D9" t="s">
        <v>80</v>
      </c>
      <c r="E9" s="89">
        <f>IFERROR(SUMIFS(OUC_IND2018_10_23!$R:$R,OUC_IND2018_10_23!$B:$B,$A9,OUC_IND2018_10_23!$H:$H,$D9)/($B9*$C9),0)</f>
        <v>1.6298892399682737E-2</v>
      </c>
      <c r="F9" s="89">
        <f>IFERROR(SUMIFS(OUC_IND2018_10_23!$S:$S,OUC_IND2018_10_23!$B:$B,$A9,OUC_IND2018_10_23!$H:$H,$D9)/($B9*$C9),0)</f>
        <v>1.5897016588125333E-2</v>
      </c>
      <c r="H9" s="56">
        <f>IFERROR(SUMIFS(OUC_IND2018_10_23!$P:$P,OUC_IND2018_10_23!$B:$B,$A9,OUC_IND2018_10_23!$H:$H,$D9)/($B9*$C9),0)</f>
        <v>118.38913823577667</v>
      </c>
      <c r="I9" s="104">
        <f>AVERAGEIFS(OUC_IND2018_10_23!$K:$K,OUC_IND2018_10_23!$B:$B,$A9,OUC_IND2018_10_23!$H:$H,$D9)</f>
        <v>10</v>
      </c>
      <c r="K9" s="129">
        <f>AVERAGEIFS(OUC_IND2018_10_23!$T:$T,OUC_IND2018_10_23!$B:$B,$A9,OUC_IND2018_10_23!$H:$H,$D9)*$H9</f>
        <v>21.762897581939704</v>
      </c>
    </row>
    <row r="10" spans="1:44" x14ac:dyDescent="0.2">
      <c r="A10" t="s">
        <v>62</v>
      </c>
      <c r="B10" s="56">
        <f>VLOOKUP($A10,Appendix!$D$9:$F$20,3,0)</f>
        <v>429.83623919816438</v>
      </c>
      <c r="C10" s="60">
        <f>VLOOKUP(D10&amp;"_"&amp;A10,Appendix!$J:$K,2,0)</f>
        <v>4.9180328845977783E-2</v>
      </c>
      <c r="D10" t="s">
        <v>83</v>
      </c>
      <c r="E10" s="89">
        <f>IFERROR(SUMIFS(OUC_IND2018_10_23!$R:$R,OUC_IND2018_10_23!$B:$B,$A10,OUC_IND2018_10_23!$H:$H,$D10)/($B10*$C10),0)</f>
        <v>4.9164645799353666E-2</v>
      </c>
      <c r="F10" s="89">
        <f>IFERROR(SUMIFS(OUC_IND2018_10_23!$S:$S,OUC_IND2018_10_23!$B:$B,$A10,OUC_IND2018_10_23!$H:$H,$D10)/($B10*$C10),0)</f>
        <v>4.7866101607237872E-2</v>
      </c>
      <c r="H10" s="56">
        <f>IFERROR(SUMIFS(OUC_IND2018_10_23!$P:$P,OUC_IND2018_10_23!$B:$B,$A10,OUC_IND2018_10_23!$H:$H,$D10)/($B10*$C10),0)</f>
        <v>365.09916424397784</v>
      </c>
      <c r="I10" s="104">
        <f>AVERAGEIFS(OUC_IND2018_10_23!$K:$K,OUC_IND2018_10_23!$B:$B,$A10,OUC_IND2018_10_23!$H:$H,$D10)</f>
        <v>10</v>
      </c>
      <c r="K10" s="129">
        <f>AVERAGEIFS(OUC_IND2018_10_23!$T:$T,OUC_IND2018_10_23!$B:$B,$A10,OUC_IND2018_10_23!$H:$H,$D10)*$H10</f>
        <v>20.23100343506799</v>
      </c>
    </row>
    <row r="11" spans="1:44" x14ac:dyDescent="0.2">
      <c r="A11" t="s">
        <v>62</v>
      </c>
      <c r="B11" s="56">
        <f>VLOOKUP($A11,Appendix!$D$9:$F$20,3,0)</f>
        <v>429.83623919816438</v>
      </c>
      <c r="C11" s="60">
        <f>VLOOKUP(D11&amp;"_"&amp;A11,Appendix!$J:$K,2,0)</f>
        <v>0.33174815773963928</v>
      </c>
      <c r="D11" t="s">
        <v>84</v>
      </c>
      <c r="E11" s="89">
        <f>IFERROR(SUMIFS(OUC_IND2018_10_23!$R:$R,OUC_IND2018_10_23!$B:$B,$A11,OUC_IND2018_10_23!$H:$H,$D11)/($B11*$C11),0)</f>
        <v>8.0829599651333559E-3</v>
      </c>
      <c r="F11" s="89">
        <f>IFERROR(SUMIFS(OUC_IND2018_10_23!$S:$S,OUC_IND2018_10_23!$B:$B,$A11,OUC_IND2018_10_23!$H:$H,$D11)/($B11*$C11),0)</f>
        <v>7.8694715824311999E-3</v>
      </c>
      <c r="H11" s="56">
        <f>IFERROR(SUMIFS(OUC_IND2018_10_23!$P:$P,OUC_IND2018_10_23!$B:$B,$A11,OUC_IND2018_10_23!$H:$H,$D11)/($B11*$C11),0)</f>
        <v>60.024472462008802</v>
      </c>
      <c r="I11" s="104">
        <f>AVERAGEIFS(OUC_IND2018_10_23!$K:$K,OUC_IND2018_10_23!$B:$B,$A11,OUC_IND2018_10_23!$H:$H,$D11)</f>
        <v>15</v>
      </c>
      <c r="K11" s="129">
        <f>AVERAGEIFS(OUC_IND2018_10_23!$T:$T,OUC_IND2018_10_23!$B:$B,$A11,OUC_IND2018_10_23!$H:$H,$D11)*$H11</f>
        <v>3.8298126583747498</v>
      </c>
    </row>
    <row r="12" spans="1:44" x14ac:dyDescent="0.2">
      <c r="A12" t="s">
        <v>62</v>
      </c>
      <c r="B12" s="56">
        <f>VLOOKUP($A12,Appendix!$D$9:$F$20,3,0)</f>
        <v>429.83623919816438</v>
      </c>
      <c r="C12" s="60">
        <f>VLOOKUP(D12&amp;"_"&amp;A12,Appendix!$J:$K,2,0)</f>
        <v>0.27000001072883606</v>
      </c>
      <c r="D12" t="s">
        <v>85</v>
      </c>
      <c r="E12" s="89">
        <f>IFERROR(SUMIFS(OUC_IND2018_10_23!$R:$R,OUC_IND2018_10_23!$B:$B,$A12,OUC_IND2018_10_23!$H:$H,$D12)/($B12*$C12),0)</f>
        <v>7.9241232100999301E-2</v>
      </c>
      <c r="F12" s="89">
        <f>IFERROR(SUMIFS(OUC_IND2018_10_23!$S:$S,OUC_IND2018_10_23!$B:$B,$A12,OUC_IND2018_10_23!$H:$H,$D12)/($B12*$C12),0)</f>
        <v>7.7148300482193566E-2</v>
      </c>
      <c r="H12" s="56">
        <f>IFERROR(SUMIFS(OUC_IND2018_10_23!$P:$P,OUC_IND2018_10_23!$B:$B,$A12,OUC_IND2018_10_23!$H:$H,$D12)/($B12*$C12),0)</f>
        <v>588.44942627692535</v>
      </c>
      <c r="I12" s="104">
        <f>AVERAGEIFS(OUC_IND2018_10_23!$K:$K,OUC_IND2018_10_23!$B:$B,$A12,OUC_IND2018_10_23!$H:$H,$D12)</f>
        <v>10</v>
      </c>
      <c r="K12" s="129">
        <f>AVERAGEIFS(OUC_IND2018_10_23!$T:$T,OUC_IND2018_10_23!$B:$B,$A12,OUC_IND2018_10_23!$H:$H,$D12)*$H12</f>
        <v>75.628281366609428</v>
      </c>
    </row>
    <row r="13" spans="1:44" x14ac:dyDescent="0.2">
      <c r="A13" t="s">
        <v>62</v>
      </c>
      <c r="B13" s="56">
        <f>VLOOKUP($A13,Appendix!$D$9:$F$20,3,0)</f>
        <v>429.83623919816438</v>
      </c>
      <c r="C13" s="60">
        <f>VLOOKUP(D13&amp;"_"&amp;A13,Appendix!$J:$K,2,0)</f>
        <v>0.32888367772102356</v>
      </c>
      <c r="D13" t="s">
        <v>86</v>
      </c>
      <c r="E13" s="89">
        <f>IFERROR(SUMIFS(OUC_IND2018_10_23!$R:$R,OUC_IND2018_10_23!$B:$B,$A13,OUC_IND2018_10_23!$H:$H,$D13)/($B13*$C13),0)</f>
        <v>8.0348951175705334E-3</v>
      </c>
      <c r="F13" s="89">
        <f>IFERROR(SUMIFS(OUC_IND2018_10_23!$S:$S,OUC_IND2018_10_23!$B:$B,$A13,OUC_IND2018_10_23!$H:$H,$D13)/($B13*$C13),0)</f>
        <v>7.8226762310201932E-3</v>
      </c>
      <c r="H13" s="56">
        <f>IFERROR(SUMIFS(OUC_IND2018_10_23!$P:$P,OUC_IND2018_10_23!$B:$B,$A13,OUC_IND2018_10_23!$H:$H,$D13)/($B13*$C13),0)</f>
        <v>59.667540455495057</v>
      </c>
      <c r="I13" s="104">
        <f>AVERAGEIFS(OUC_IND2018_10_23!$K:$K,OUC_IND2018_10_23!$B:$B,$A13,OUC_IND2018_10_23!$H:$H,$D13)</f>
        <v>15</v>
      </c>
      <c r="K13" s="129">
        <f>AVERAGEIFS(OUC_IND2018_10_23!$T:$T,OUC_IND2018_10_23!$B:$B,$A13,OUC_IND2018_10_23!$H:$H,$D13)*$H13</f>
        <v>3.8070389019274833</v>
      </c>
    </row>
    <row r="14" spans="1:44" x14ac:dyDescent="0.2">
      <c r="A14" t="s">
        <v>62</v>
      </c>
      <c r="B14" s="56">
        <f>VLOOKUP($A14,Appendix!$D$9:$F$20,3,0)</f>
        <v>429.83623919816438</v>
      </c>
      <c r="C14" s="60">
        <f>VLOOKUP(D14&amp;"_"&amp;A14,Appendix!$J:$K,2,0)</f>
        <v>0.73721814155578613</v>
      </c>
      <c r="D14" t="s">
        <v>87</v>
      </c>
      <c r="E14" s="89">
        <f>IFERROR(SUMIFS(OUC_IND2018_10_23!$R:$R,OUC_IND2018_10_23!$B:$B,$A14,OUC_IND2018_10_23!$H:$H,$D14)/($B14*$C14),0)</f>
        <v>1.8716587548779931E-2</v>
      </c>
      <c r="F14" s="89">
        <f>IFERROR(SUMIFS(OUC_IND2018_10_23!$S:$S,OUC_IND2018_10_23!$B:$B,$A14,OUC_IND2018_10_23!$H:$H,$D14)/($B14*$C14),0)</f>
        <v>1.8222242157644938E-2</v>
      </c>
      <c r="H14" s="56">
        <f>IFERROR(SUMIFS(OUC_IND2018_10_23!$P:$P,OUC_IND2018_10_23!$B:$B,$A14,OUC_IND2018_10_23!$H:$H,$D14)/($B14*$C14),0)</f>
        <v>138.99033259482221</v>
      </c>
      <c r="I14" s="104">
        <f>AVERAGEIFS(OUC_IND2018_10_23!$K:$K,OUC_IND2018_10_23!$B:$B,$A14,OUC_IND2018_10_23!$H:$H,$D14)</f>
        <v>15</v>
      </c>
      <c r="K14" s="129">
        <f>AVERAGEIFS(OUC_IND2018_10_23!$T:$T,OUC_IND2018_10_23!$B:$B,$A14,OUC_IND2018_10_23!$H:$H,$D14)*$H14</f>
        <v>41.283809968071829</v>
      </c>
    </row>
    <row r="15" spans="1:44" x14ac:dyDescent="0.2">
      <c r="A15" t="s">
        <v>62</v>
      </c>
      <c r="B15" s="56">
        <f>VLOOKUP($A15,Appendix!$D$9:$F$20,3,0)</f>
        <v>429.83623919816438</v>
      </c>
      <c r="C15" s="60">
        <f>VLOOKUP(D15&amp;"_"&amp;A15,Appendix!$J:$K,2,0)</f>
        <v>0.42622950673103333</v>
      </c>
      <c r="D15" t="s">
        <v>88</v>
      </c>
      <c r="E15" s="89">
        <f>IFERROR(SUMIFS(OUC_IND2018_10_23!$R:$R,OUC_IND2018_10_23!$B:$B,$A15,OUC_IND2018_10_23!$H:$H,$D15)/($B15*$C15),0)</f>
        <v>2.0183336526861127E-2</v>
      </c>
      <c r="F15" s="89">
        <f>IFERROR(SUMIFS(OUC_IND2018_10_23!$S:$S,OUC_IND2018_10_23!$B:$B,$A15,OUC_IND2018_10_23!$H:$H,$D15)/($B15*$C15),0)</f>
        <v>1.9650251135959799E-2</v>
      </c>
      <c r="H15" s="56">
        <f>IFERROR(SUMIFS(OUC_IND2018_10_23!$P:$P,OUC_IND2018_10_23!$B:$B,$A15,OUC_IND2018_10_23!$H:$H,$D15)/($B15*$C15),0)</f>
        <v>149.88248522495863</v>
      </c>
      <c r="I15" s="104">
        <f>AVERAGEIFS(OUC_IND2018_10_23!$K:$K,OUC_IND2018_10_23!$B:$B,$A15,OUC_IND2018_10_23!$H:$H,$D15)</f>
        <v>10</v>
      </c>
      <c r="K15" s="129">
        <f>AVERAGEIFS(OUC_IND2018_10_23!$T:$T,OUC_IND2018_10_23!$B:$B,$A15,OUC_IND2018_10_23!$H:$H,$D15)*$H15</f>
        <v>23.733242470466045</v>
      </c>
    </row>
    <row r="16" spans="1:44" x14ac:dyDescent="0.2">
      <c r="A16" t="s">
        <v>62</v>
      </c>
      <c r="B16" s="56">
        <f>VLOOKUP($A16,Appendix!$D$9:$F$20,3,0)</f>
        <v>429.83623919816438</v>
      </c>
      <c r="C16" s="60">
        <f>VLOOKUP(D16&amp;"_"&amp;A16,Appendix!$J:$K,2,0)</f>
        <v>0.33796855807304382</v>
      </c>
      <c r="D16" t="s">
        <v>90</v>
      </c>
      <c r="E16" s="89">
        <f>IFERROR(SUMIFS(OUC_IND2018_10_23!$R:$R,OUC_IND2018_10_23!$B:$B,$A16,OUC_IND2018_10_23!$H:$H,$D16)/($B16*$C16),0)</f>
        <v>4.653643109099339E-2</v>
      </c>
      <c r="F16" s="89">
        <f>IFERROR(SUMIFS(OUC_IND2018_10_23!$S:$S,OUC_IND2018_10_23!$B:$B,$A16,OUC_IND2018_10_23!$H:$H,$D16)/($B16*$C16),0)</f>
        <v>4.5307303710281119E-2</v>
      </c>
      <c r="H16" s="56">
        <f>IFERROR(SUMIFS(OUC_IND2018_10_23!$P:$P,OUC_IND2018_10_23!$B:$B,$A16,OUC_IND2018_10_23!$H:$H,$D16)/($B16*$C16),0)</f>
        <v>345.58190793357687</v>
      </c>
      <c r="I16" s="104">
        <f>AVERAGEIFS(OUC_IND2018_10_23!$K:$K,OUC_IND2018_10_23!$B:$B,$A16,OUC_IND2018_10_23!$H:$H,$D16)</f>
        <v>15</v>
      </c>
      <c r="K16" s="129">
        <f>AVERAGEIFS(OUC_IND2018_10_23!$T:$T,OUC_IND2018_10_23!$B:$B,$A16,OUC_IND2018_10_23!$H:$H,$D16)*$H16</f>
        <v>8.5021746335058275</v>
      </c>
    </row>
    <row r="17" spans="1:11" x14ac:dyDescent="0.2">
      <c r="A17" t="s">
        <v>62</v>
      </c>
      <c r="B17" s="56">
        <f>VLOOKUP($A17,Appendix!$D$9:$F$20,3,0)</f>
        <v>429.83623919816438</v>
      </c>
      <c r="C17" s="60">
        <f>VLOOKUP(D17&amp;"_"&amp;A17,Appendix!$J:$K,2,0)</f>
        <v>0.7510412335395813</v>
      </c>
      <c r="D17" t="s">
        <v>91</v>
      </c>
      <c r="E17" s="89">
        <f>IFERROR(SUMIFS(OUC_IND2018_10_23!$R:$R,OUC_IND2018_10_23!$B:$B,$A17,OUC_IND2018_10_23!$H:$H,$D17)/($B17*$C17),0)</f>
        <v>1.2287881500688467E-2</v>
      </c>
      <c r="F17" s="89">
        <f>IFERROR(SUMIFS(OUC_IND2018_10_23!$S:$S,OUC_IND2018_10_23!$B:$B,$A17,OUC_IND2018_10_23!$H:$H,$D17)/($B17*$C17),0)</f>
        <v>1.1963332083181309E-2</v>
      </c>
      <c r="H17" s="56">
        <f>IFERROR(SUMIFS(OUC_IND2018_10_23!$P:$P,OUC_IND2018_10_23!$B:$B,$A17,OUC_IND2018_10_23!$H:$H,$D17)/($B17*$C17),0)</f>
        <v>91.250433991520282</v>
      </c>
      <c r="I17" s="104">
        <f>AVERAGEIFS(OUC_IND2018_10_23!$K:$K,OUC_IND2018_10_23!$B:$B,$A17,OUC_IND2018_10_23!$H:$H,$D17)</f>
        <v>15</v>
      </c>
      <c r="K17" s="129">
        <f>AVERAGEIFS(OUC_IND2018_10_23!$T:$T,OUC_IND2018_10_23!$B:$B,$A17,OUC_IND2018_10_23!$H:$H,$D17)*$H17</f>
        <v>19.723441436002446</v>
      </c>
    </row>
    <row r="18" spans="1:11" x14ac:dyDescent="0.2">
      <c r="A18" t="s">
        <v>62</v>
      </c>
      <c r="B18" s="56">
        <f>VLOOKUP($A18,Appendix!$D$9:$F$20,3,0)</f>
        <v>429.83623919816438</v>
      </c>
      <c r="C18" s="60">
        <f>VLOOKUP(D18&amp;"_"&amp;A18,Appendix!$J:$K,2,0)</f>
        <v>0.30000001192092896</v>
      </c>
      <c r="D18" t="s">
        <v>93</v>
      </c>
      <c r="E18" s="89">
        <f>IFERROR(SUMIFS(OUC_IND2018_10_23!$R:$R,OUC_IND2018_10_23!$B:$B,$A18,OUC_IND2018_10_23!$H:$H,$D18)/($B18*$C18),0)</f>
        <v>1.2356497197058848E-2</v>
      </c>
      <c r="F18" s="89">
        <f>IFERROR(SUMIFS(OUC_IND2018_10_23!$S:$S,OUC_IND2018_10_23!$B:$B,$A18,OUC_IND2018_10_23!$H:$H,$D18)/($B18*$C18),0)</f>
        <v>1.2010847923077189E-2</v>
      </c>
      <c r="H18" s="56">
        <f>IFERROR(SUMIFS(OUC_IND2018_10_23!$P:$P,OUC_IND2018_10_23!$B:$B,$A18,OUC_IND2018_10_23!$H:$H,$D18)/($B18*$C18),0)</f>
        <v>86.568128498152689</v>
      </c>
      <c r="I18" s="104">
        <f>AVERAGEIFS(OUC_IND2018_10_23!$K:$K,OUC_IND2018_10_23!$B:$B,$A18,OUC_IND2018_10_23!$H:$H,$D18)</f>
        <v>10</v>
      </c>
      <c r="K18" s="129">
        <f>AVERAGEIFS(OUC_IND2018_10_23!$T:$T,OUC_IND2018_10_23!$B:$B,$A18,OUC_IND2018_10_23!$H:$H,$D18)*$H18</f>
        <v>10.945704140741572</v>
      </c>
    </row>
    <row r="19" spans="1:11" x14ac:dyDescent="0.2">
      <c r="A19" t="s">
        <v>62</v>
      </c>
      <c r="B19" s="56">
        <f>VLOOKUP($A19,Appendix!$D$9:$F$20,3,0)</f>
        <v>429.83623919816438</v>
      </c>
      <c r="C19" s="60">
        <f>VLOOKUP(D19&amp;"_"&amp;A19,Appendix!$J:$K,2,0)</f>
        <v>0.25</v>
      </c>
      <c r="D19" t="s">
        <v>94</v>
      </c>
      <c r="E19" s="89">
        <f>IFERROR(SUMIFS(OUC_IND2018_10_23!$R:$R,OUC_IND2018_10_23!$B:$B,$A19,OUC_IND2018_10_23!$H:$H,$D19)/($B19*$C19),0)</f>
        <v>0.14870060342275909</v>
      </c>
      <c r="F19" s="89">
        <f>IFERROR(SUMIFS(OUC_IND2018_10_23!$S:$S,OUC_IND2018_10_23!$B:$B,$A19,OUC_IND2018_10_23!$H:$H,$D19)/($B19*$C19),0)</f>
        <v>0.14454098967510698</v>
      </c>
      <c r="H19" s="56">
        <f>IFERROR(SUMIFS(OUC_IND2018_10_23!$P:$P,OUC_IND2018_10_23!$B:$B,$A19,OUC_IND2018_10_23!$H:$H,$D19)/($B19*$C19),0)</f>
        <v>1041.7784862135754</v>
      </c>
      <c r="I19" s="104">
        <f>AVERAGEIFS(OUC_IND2018_10_23!$K:$K,OUC_IND2018_10_23!$B:$B,$A19,OUC_IND2018_10_23!$H:$H,$D19)</f>
        <v>14.46666667</v>
      </c>
      <c r="K19" s="129">
        <f>AVERAGEIFS(OUC_IND2018_10_23!$T:$T,OUC_IND2018_10_23!$B:$B,$A19,OUC_IND2018_10_23!$H:$H,$D19)*$H19</f>
        <v>415.01642898751442</v>
      </c>
    </row>
    <row r="20" spans="1:11" x14ac:dyDescent="0.2">
      <c r="A20" t="s">
        <v>62</v>
      </c>
      <c r="B20" s="56">
        <f>VLOOKUP($A20,Appendix!$D$9:$F$20,3,0)</f>
        <v>429.83623919816438</v>
      </c>
      <c r="C20" s="60">
        <f>VLOOKUP(D20&amp;"_"&amp;A20,Appendix!$J:$K,2,0)</f>
        <v>0.20000000298023224</v>
      </c>
      <c r="D20" t="s">
        <v>95</v>
      </c>
      <c r="E20" s="89">
        <f>IFERROR(SUMIFS(OUC_IND2018_10_23!$R:$R,OUC_IND2018_10_23!$B:$B,$A20,OUC_IND2018_10_23!$H:$H,$D20)/($B20*$C20),0)</f>
        <v>0.40972716429831335</v>
      </c>
      <c r="F20" s="89">
        <f>IFERROR(SUMIFS(OUC_IND2018_10_23!$S:$S,OUC_IND2018_10_23!$B:$B,$A20,OUC_IND2018_10_23!$H:$H,$D20)/($B20*$C20),0)</f>
        <v>0.39826583390574993</v>
      </c>
      <c r="H20" s="56">
        <f>IFERROR(SUMIFS(OUC_IND2018_10_23!$P:$P,OUC_IND2018_10_23!$B:$B,$A20,OUC_IND2018_10_23!$H:$H,$D20)/($B20*$C20),0)</f>
        <v>2870.4990777323756</v>
      </c>
      <c r="I20" s="104">
        <f>AVERAGEIFS(OUC_IND2018_10_23!$K:$K,OUC_IND2018_10_23!$B:$B,$A20,OUC_IND2018_10_23!$H:$H,$D20)</f>
        <v>13.66666667</v>
      </c>
      <c r="K20" s="129">
        <f>AVERAGEIFS(OUC_IND2018_10_23!$T:$T,OUC_IND2018_10_23!$B:$B,$A20,OUC_IND2018_10_23!$H:$H,$D20)*$H20</f>
        <v>619.62407526315894</v>
      </c>
    </row>
    <row r="21" spans="1:11" x14ac:dyDescent="0.2">
      <c r="A21" t="s">
        <v>62</v>
      </c>
      <c r="B21" s="56">
        <f>VLOOKUP($A21,Appendix!$D$9:$F$20,3,0)</f>
        <v>429.83623919816438</v>
      </c>
      <c r="C21" s="60">
        <f>VLOOKUP(D21&amp;"_"&amp;A21,Appendix!$J:$K,2,0)</f>
        <v>4.9180328845977783E-2</v>
      </c>
      <c r="D21" t="s">
        <v>97</v>
      </c>
      <c r="E21" s="89">
        <f>IFERROR(SUMIFS(OUC_IND2018_10_23!$R:$R,OUC_IND2018_10_23!$B:$B,$A21,OUC_IND2018_10_23!$H:$H,$D21)/($B21*$C21),0)</f>
        <v>1.1140710766198036</v>
      </c>
      <c r="F21" s="89">
        <f>IFERROR(SUMIFS(OUC_IND2018_10_23!$S:$S,OUC_IND2018_10_23!$B:$B,$A21,OUC_IND2018_10_23!$H:$H,$D21)/($B21*$C21),0)</f>
        <v>1.0870420720220622</v>
      </c>
      <c r="H21" s="56">
        <f>IFERROR(SUMIFS(OUC_IND2018_10_23!$P:$P,OUC_IND2018_10_23!$B:$B,$A21,OUC_IND2018_10_23!$H:$H,$D21)/($B21*$C21),0)</f>
        <v>7820.5850255043115</v>
      </c>
      <c r="I21" s="104">
        <f>AVERAGEIFS(OUC_IND2018_10_23!$K:$K,OUC_IND2018_10_23!$B:$B,$A21,OUC_IND2018_10_23!$H:$H,$D21)</f>
        <v>10</v>
      </c>
      <c r="K21" s="129">
        <f>AVERAGEIFS(OUC_IND2018_10_23!$T:$T,OUC_IND2018_10_23!$B:$B,$A21,OUC_IND2018_10_23!$H:$H,$D21)*$H21</f>
        <v>630.96052910969649</v>
      </c>
    </row>
    <row r="22" spans="1:11" x14ac:dyDescent="0.2">
      <c r="A22" t="s">
        <v>62</v>
      </c>
      <c r="B22" s="56">
        <f>VLOOKUP($A22,Appendix!$D$9:$F$20,3,0)</f>
        <v>429.83623919816438</v>
      </c>
      <c r="C22" s="60">
        <f>VLOOKUP(D22&amp;"_"&amp;A22,Appendix!$J:$K,2,0)</f>
        <v>9.8360657691955566E-2</v>
      </c>
      <c r="D22" t="s">
        <v>99</v>
      </c>
      <c r="E22" s="89">
        <f>IFERROR(SUMIFS(OUC_IND2018_10_23!$R:$R,OUC_IND2018_10_23!$B:$B,$A22,OUC_IND2018_10_23!$H:$H,$D22)/($B22*$C22),0)</f>
        <v>0.13596365602055652</v>
      </c>
      <c r="F22" s="89">
        <f>IFERROR(SUMIFS(OUC_IND2018_10_23!$S:$S,OUC_IND2018_10_23!$B:$B,$A22,OUC_IND2018_10_23!$H:$H,$D22)/($B22*$C22),0)</f>
        <v>0.13266497754228962</v>
      </c>
      <c r="H22" s="56">
        <f>IFERROR(SUMIFS(OUC_IND2018_10_23!$P:$P,OUC_IND2018_10_23!$B:$B,$A22,OUC_IND2018_10_23!$H:$H,$D22)/($B22*$C22),0)</f>
        <v>954.44119733669254</v>
      </c>
      <c r="I22" s="104">
        <f>AVERAGEIFS(OUC_IND2018_10_23!$K:$K,OUC_IND2018_10_23!$B:$B,$A22,OUC_IND2018_10_23!$H:$H,$D22)</f>
        <v>15</v>
      </c>
      <c r="K22" s="129">
        <f>AVERAGEIFS(OUC_IND2018_10_23!$T:$T,OUC_IND2018_10_23!$B:$B,$A22,OUC_IND2018_10_23!$H:$H,$D22)*$H22</f>
        <v>8.4340266382488416</v>
      </c>
    </row>
    <row r="23" spans="1:11" x14ac:dyDescent="0.2">
      <c r="A23" t="s">
        <v>62</v>
      </c>
      <c r="B23" s="56">
        <f>VLOOKUP($A23,Appendix!$D$9:$F$20,3,0)</f>
        <v>429.83623919816438</v>
      </c>
      <c r="C23" s="60">
        <f>VLOOKUP(D23&amp;"_"&amp;A23,Appendix!$J:$K,2,0)</f>
        <v>0.62295079231262207</v>
      </c>
      <c r="D23" t="s">
        <v>100</v>
      </c>
      <c r="E23" s="89">
        <f>IFERROR(SUMIFS(OUC_IND2018_10_23!$R:$R,OUC_IND2018_10_23!$B:$B,$A23,OUC_IND2018_10_23!$H:$H,$D23)/($B23*$C23),0)</f>
        <v>2.9711241525555449E-2</v>
      </c>
      <c r="F23" s="89">
        <f>IFERROR(SUMIFS(OUC_IND2018_10_23!$S:$S,OUC_IND2018_10_23!$B:$B,$A23,OUC_IND2018_10_23!$H:$H,$D23)/($B23*$C23),0)</f>
        <v>2.8990403061428523E-2</v>
      </c>
      <c r="H23" s="56">
        <f>IFERROR(SUMIFS(OUC_IND2018_10_23!$P:$P,OUC_IND2018_10_23!$B:$B,$A23,OUC_IND2018_10_23!$H:$H,$D23)/($B23*$C23),0)</f>
        <v>208.56774351318836</v>
      </c>
      <c r="I23" s="104">
        <f>AVERAGEIFS(OUC_IND2018_10_23!$K:$K,OUC_IND2018_10_23!$B:$B,$A23,OUC_IND2018_10_23!$H:$H,$D23)</f>
        <v>15</v>
      </c>
      <c r="K23" s="129">
        <f>AVERAGEIFS(OUC_IND2018_10_23!$T:$T,OUC_IND2018_10_23!$B:$B,$A23,OUC_IND2018_10_23!$H:$H,$D23)*$H23</f>
        <v>33.64233206540689</v>
      </c>
    </row>
    <row r="24" spans="1:11" x14ac:dyDescent="0.2">
      <c r="A24" t="s">
        <v>62</v>
      </c>
      <c r="B24" s="56">
        <f>VLOOKUP($A24,Appendix!$D$9:$F$20,3,0)</f>
        <v>429.83623919816438</v>
      </c>
      <c r="C24" s="60">
        <f>VLOOKUP(D24&amp;"_"&amp;A24,Appendix!$J:$K,2,0)</f>
        <v>0.13114753365516663</v>
      </c>
      <c r="D24" t="s">
        <v>102</v>
      </c>
      <c r="E24" s="89">
        <f>IFERROR(SUMIFS(OUC_IND2018_10_23!$R:$R,OUC_IND2018_10_23!$B:$B,$A24,OUC_IND2018_10_23!$H:$H,$D24)/($B24*$C24),0)</f>
        <v>8.5176549885056713E-2</v>
      </c>
      <c r="F24" s="89">
        <f>IFERROR(SUMIFS(OUC_IND2018_10_23!$S:$S,OUC_IND2018_10_23!$B:$B,$A24,OUC_IND2018_10_23!$H:$H,$D24)/($B24*$C24),0)</f>
        <v>8.3110041376956698E-2</v>
      </c>
      <c r="H24" s="56">
        <f>IFERROR(SUMIFS(OUC_IND2018_10_23!$P:$P,OUC_IND2018_10_23!$B:$B,$A24,OUC_IND2018_10_23!$H:$H,$D24)/($B24*$C24),0)</f>
        <v>597.92455305122724</v>
      </c>
      <c r="I24" s="104">
        <f>AVERAGEIFS(OUC_IND2018_10_23!$K:$K,OUC_IND2018_10_23!$B:$B,$A24,OUC_IND2018_10_23!$H:$H,$D24)</f>
        <v>18</v>
      </c>
      <c r="K24" s="129">
        <f>AVERAGEIFS(OUC_IND2018_10_23!$T:$T,OUC_IND2018_10_23!$B:$B,$A24,OUC_IND2018_10_23!$H:$H,$D24)*$H24</f>
        <v>74.442327940395316</v>
      </c>
    </row>
    <row r="25" spans="1:11" x14ac:dyDescent="0.2">
      <c r="A25" t="s">
        <v>62</v>
      </c>
      <c r="B25" s="56">
        <f>VLOOKUP($A25,Appendix!$D$9:$F$20,3,0)</f>
        <v>429.83623919816438</v>
      </c>
      <c r="C25" s="60">
        <f>VLOOKUP(D25&amp;"_"&amp;A25,Appendix!$J:$K,2,0)</f>
        <v>0.30000001192092896</v>
      </c>
      <c r="D25" t="s">
        <v>888</v>
      </c>
      <c r="E25" s="89">
        <f>IFERROR(SUMIFS(OUC_IND2018_10_23!$R:$R,OUC_IND2018_10_23!$B:$B,$A25,OUC_IND2018_10_23!$H:$H,$D25)/($B25*$C25),0)</f>
        <v>0</v>
      </c>
      <c r="F25" s="89">
        <f>IFERROR(SUMIFS(OUC_IND2018_10_23!$S:$S,OUC_IND2018_10_23!$B:$B,$A25,OUC_IND2018_10_23!$H:$H,$D25)/($B25*$C25),0)</f>
        <v>0</v>
      </c>
      <c r="H25" s="56">
        <f>IFERROR(SUMIFS(OUC_IND2018_10_23!$P:$P,OUC_IND2018_10_23!$B:$B,$A25,OUC_IND2018_10_23!$H:$H,$D25)/($B25*$C25),0)</f>
        <v>21.265586952910088</v>
      </c>
      <c r="I25" s="104">
        <f>AVERAGEIFS(OUC_IND2018_10_23!$K:$K,OUC_IND2018_10_23!$B:$B,$A25,OUC_IND2018_10_23!$H:$H,$D25)</f>
        <v>10</v>
      </c>
      <c r="K25" s="129">
        <f>AVERAGEIFS(OUC_IND2018_10_23!$T:$T,OUC_IND2018_10_23!$B:$B,$A25,OUC_IND2018_10_23!$H:$H,$D25)*$H25</f>
        <v>2.6888281773439866</v>
      </c>
    </row>
    <row r="26" spans="1:11" x14ac:dyDescent="0.2">
      <c r="A26" t="s">
        <v>62</v>
      </c>
      <c r="B26" s="56">
        <f>VLOOKUP($A26,Appendix!$D$9:$F$20,3,0)</f>
        <v>429.83623919816438</v>
      </c>
      <c r="C26" s="60">
        <f>VLOOKUP(D26&amp;"_"&amp;A26,Appendix!$J:$K,2,0)</f>
        <v>0.15288835763931274</v>
      </c>
      <c r="D26" t="s">
        <v>70</v>
      </c>
      <c r="E26" s="89">
        <f>IFERROR(SUMIFS(OUC_IND2018_10_23!$R:$R,OUC_IND2018_10_23!$B:$B,$A26,OUC_IND2018_10_23!$H:$H,$D26)/($B26*$C26),0)</f>
        <v>0</v>
      </c>
      <c r="F26" s="89">
        <f>IFERROR(SUMIFS(OUC_IND2018_10_23!$S:$S,OUC_IND2018_10_23!$B:$B,$A26,OUC_IND2018_10_23!$H:$H,$D26)/($B26*$C26),0)</f>
        <v>0</v>
      </c>
      <c r="H26" s="56">
        <f>IFERROR(SUMIFS(OUC_IND2018_10_23!$P:$P,OUC_IND2018_10_23!$B:$B,$A26,OUC_IND2018_10_23!$H:$H,$D26)/($B26*$C26),0)</f>
        <v>119.97721223014673</v>
      </c>
      <c r="I26" s="104">
        <f>AVERAGEIFS(OUC_IND2018_10_23!$K:$K,OUC_IND2018_10_23!$B:$B,$A26,OUC_IND2018_10_23!$H:$H,$D26)</f>
        <v>13.6</v>
      </c>
      <c r="K26" s="129">
        <f>AVERAGEIFS(OUC_IND2018_10_23!$T:$T,OUC_IND2018_10_23!$B:$B,$A26,OUC_IND2018_10_23!$H:$H,$D26)*$H26</f>
        <v>13.725148970086478</v>
      </c>
    </row>
    <row r="27" spans="1:11" x14ac:dyDescent="0.2">
      <c r="A27" t="s">
        <v>62</v>
      </c>
      <c r="B27" s="56">
        <f>VLOOKUP($A27,Appendix!$D$9:$F$20,3,0)</f>
        <v>429.83623919816438</v>
      </c>
      <c r="C27" s="60">
        <f>VLOOKUP(D27&amp;"_"&amp;A27,Appendix!$J:$K,2,0)</f>
        <v>0.25943109393119812</v>
      </c>
      <c r="D27" t="s">
        <v>105</v>
      </c>
      <c r="E27" s="89">
        <f>IFERROR(SUMIFS(OUC_IND2018_10_23!$R:$R,OUC_IND2018_10_23!$B:$B,$A27,OUC_IND2018_10_23!$H:$H,$D27)/($B27*$C27),0)</f>
        <v>3.1894086020996658E-2</v>
      </c>
      <c r="F27" s="89">
        <f>IFERROR(SUMIFS(OUC_IND2018_10_23!$S:$S,OUC_IND2018_10_23!$B:$B,$A27,OUC_IND2018_10_23!$H:$H,$D27)/($B27*$C27),0)</f>
        <v>3.1051694511975533E-2</v>
      </c>
      <c r="H27" s="56">
        <f>IFERROR(SUMIFS(OUC_IND2018_10_23!$P:$P,OUC_IND2018_10_23!$B:$B,$A27,OUC_IND2018_10_23!$H:$H,$D27)/($B27*$C27),0)</f>
        <v>236.84710753564502</v>
      </c>
      <c r="I27" s="104">
        <f>AVERAGEIFS(OUC_IND2018_10_23!$K:$K,OUC_IND2018_10_23!$B:$B,$A27,OUC_IND2018_10_23!$H:$H,$D27)</f>
        <v>10</v>
      </c>
      <c r="K27" s="129">
        <f>AVERAGEIFS(OUC_IND2018_10_23!$T:$T,OUC_IND2018_10_23!$B:$B,$A27,OUC_IND2018_10_23!$H:$H,$D27)*$H27</f>
        <v>11.752317894676455</v>
      </c>
    </row>
    <row r="28" spans="1:11" x14ac:dyDescent="0.2">
      <c r="A28" t="s">
        <v>62</v>
      </c>
      <c r="B28" s="56">
        <f>VLOOKUP($A28,Appendix!$D$9:$F$20,3,0)</f>
        <v>429.83623919816438</v>
      </c>
      <c r="C28" s="60">
        <f>VLOOKUP(D28&amp;"_"&amp;A28,Appendix!$J:$K,2,0)</f>
        <v>6.5573766827583313E-2</v>
      </c>
      <c r="D28" t="s">
        <v>107</v>
      </c>
      <c r="E28" s="89">
        <f>IFERROR(SUMIFS(OUC_IND2018_10_23!$R:$R,OUC_IND2018_10_23!$B:$B,$A28,OUC_IND2018_10_23!$H:$H,$D28)/($B28*$C28),0)</f>
        <v>0.22092777828030008</v>
      </c>
      <c r="F28" s="89">
        <f>IFERROR(SUMIFS(OUC_IND2018_10_23!$S:$S,OUC_IND2018_10_23!$B:$B,$A28,OUC_IND2018_10_23!$H:$H,$D28)/($B28*$C28),0)</f>
        <v>0.21509259979587175</v>
      </c>
      <c r="H28" s="56">
        <f>IFERROR(SUMIFS(OUC_IND2018_10_23!$P:$P,OUC_IND2018_10_23!$B:$B,$A28,OUC_IND2018_10_23!$H:$H,$D28)/($B28*$C28),0)</f>
        <v>1640.6209359790973</v>
      </c>
      <c r="I28" s="104">
        <f>AVERAGEIFS(OUC_IND2018_10_23!$K:$K,OUC_IND2018_10_23!$B:$B,$A28,OUC_IND2018_10_23!$H:$H,$D28)</f>
        <v>12.5</v>
      </c>
      <c r="K28" s="129">
        <f>AVERAGEIFS(OUC_IND2018_10_23!$T:$T,OUC_IND2018_10_23!$B:$B,$A28,OUC_IND2018_10_23!$H:$H,$D28)*$H28</f>
        <v>402.3195290137412</v>
      </c>
    </row>
    <row r="29" spans="1:11" x14ac:dyDescent="0.2">
      <c r="A29" t="s">
        <v>62</v>
      </c>
      <c r="B29" s="56">
        <f>VLOOKUP($A29,Appendix!$D$9:$F$20,3,0)</f>
        <v>429.83623919816438</v>
      </c>
      <c r="C29" s="60">
        <f>VLOOKUP(D29&amp;"_"&amp;A29,Appendix!$J:$K,2,0)</f>
        <v>8.196721225976944E-2</v>
      </c>
      <c r="D29" t="s">
        <v>113</v>
      </c>
      <c r="E29" s="89">
        <f>IFERROR(SUMIFS(OUC_IND2018_10_23!$R:$R,OUC_IND2018_10_23!$B:$B,$A29,OUC_IND2018_10_23!$H:$H,$D29)/($B29*$C29),0)</f>
        <v>0.293163965715033</v>
      </c>
      <c r="F29" s="89">
        <f>IFERROR(SUMIFS(OUC_IND2018_10_23!$S:$S,OUC_IND2018_10_23!$B:$B,$A29,OUC_IND2018_10_23!$H:$H,$D29)/($B29*$C29),0)</f>
        <v>0.28542087392971821</v>
      </c>
      <c r="H29" s="56">
        <f>IFERROR(SUMIFS(OUC_IND2018_10_23!$P:$P,OUC_IND2018_10_23!$B:$B,$A29,OUC_IND2018_10_23!$H:$H,$D29)/($B29*$C29),0)</f>
        <v>2177.0505437143993</v>
      </c>
      <c r="I29" s="104">
        <f>AVERAGEIFS(OUC_IND2018_10_23!$K:$K,OUC_IND2018_10_23!$B:$B,$A29,OUC_IND2018_10_23!$H:$H,$D29)</f>
        <v>15</v>
      </c>
      <c r="K29" s="129">
        <f>AVERAGEIFS(OUC_IND2018_10_23!$T:$T,OUC_IND2018_10_23!$B:$B,$A29,OUC_IND2018_10_23!$H:$H,$D29)*$H29</f>
        <v>501.67227292561478</v>
      </c>
    </row>
    <row r="30" spans="1:11" x14ac:dyDescent="0.2">
      <c r="A30" t="s">
        <v>116</v>
      </c>
      <c r="B30" s="56">
        <f>VLOOKUP($A30,Appendix!$D$9:$F$20,3,0)</f>
        <v>586.04042400538617</v>
      </c>
      <c r="C30" s="60">
        <f>VLOOKUP(D30&amp;"_"&amp;A30,Appendix!$J:$K,2,0)</f>
        <v>4.9996385350823402E-2</v>
      </c>
      <c r="D30" t="s">
        <v>73</v>
      </c>
      <c r="E30" s="89">
        <f>IFERROR(SUMIFS(OUC_IND2018_10_23!$R:$R,OUC_IND2018_10_23!$B:$B,$A30,OUC_IND2018_10_23!$H:$H,$D30)/($B30*$C30),0)</f>
        <v>8.9846386499293385E-2</v>
      </c>
      <c r="F30" s="89">
        <f>IFERROR(SUMIFS(OUC_IND2018_10_23!$S:$S,OUC_IND2018_10_23!$B:$B,$A30,OUC_IND2018_10_23!$H:$H,$D30)/($B30*$C30),0)</f>
        <v>8.7631077102526864E-2</v>
      </c>
      <c r="H30" s="56">
        <f>IFERROR(SUMIFS(OUC_IND2018_10_23!$P:$P,OUC_IND2018_10_23!$B:$B,$A30,OUC_IND2018_10_23!$H:$H,$D30)/($B30*$C30),0)</f>
        <v>652.61098793786209</v>
      </c>
      <c r="I30" s="104">
        <f>AVERAGEIFS(OUC_IND2018_10_23!$K:$K,OUC_IND2018_10_23!$B:$B,$A30,OUC_IND2018_10_23!$H:$H,$D30)</f>
        <v>5.3333333329999997</v>
      </c>
      <c r="K30" s="129">
        <f>AVERAGEIFS(OUC_IND2018_10_23!$T:$T,OUC_IND2018_10_23!$B:$B,$A30,OUC_IND2018_10_23!$H:$H,$D30)*$H30</f>
        <v>15.126409542511677</v>
      </c>
    </row>
    <row r="31" spans="1:11" x14ac:dyDescent="0.2">
      <c r="A31" t="s">
        <v>116</v>
      </c>
      <c r="B31" s="56">
        <f>VLOOKUP($A31,Appendix!$D$9:$F$20,3,0)</f>
        <v>586.04042400538617</v>
      </c>
      <c r="C31" s="60">
        <f>VLOOKUP(D31&amp;"_"&amp;A31,Appendix!$J:$K,2,0)</f>
        <v>0.15020749904215336</v>
      </c>
      <c r="D31" t="s">
        <v>65</v>
      </c>
      <c r="E31" s="89">
        <f>IFERROR(SUMIFS(OUC_IND2018_10_23!$R:$R,OUC_IND2018_10_23!$B:$B,$A31,OUC_IND2018_10_23!$H:$H,$D31)/($B31*$C31),0)</f>
        <v>0.67807007733638358</v>
      </c>
      <c r="F31" s="89">
        <f>IFERROR(SUMIFS(OUC_IND2018_10_23!$S:$S,OUC_IND2018_10_23!$B:$B,$A31,OUC_IND2018_10_23!$H:$H,$D31)/($B31*$C31),0)</f>
        <v>0.66208574495500327</v>
      </c>
      <c r="H31" s="56">
        <f>IFERROR(SUMIFS(OUC_IND2018_10_23!$P:$P,OUC_IND2018_10_23!$B:$B,$A31,OUC_IND2018_10_23!$H:$H,$D31)/($B31*$C31),0)</f>
        <v>4989.0980229476836</v>
      </c>
      <c r="I31" s="104">
        <f>AVERAGEIFS(OUC_IND2018_10_23!$K:$K,OUC_IND2018_10_23!$B:$B,$A31,OUC_IND2018_10_23!$H:$H,$D31)</f>
        <v>10.5</v>
      </c>
      <c r="K31" s="129">
        <f>AVERAGEIFS(OUC_IND2018_10_23!$T:$T,OUC_IND2018_10_23!$B:$B,$A31,OUC_IND2018_10_23!$H:$H,$D31)*$H31</f>
        <v>115.63878279116147</v>
      </c>
    </row>
    <row r="32" spans="1:11" x14ac:dyDescent="0.2">
      <c r="A32" t="s">
        <v>116</v>
      </c>
      <c r="B32" s="56">
        <f>VLOOKUP($A32,Appendix!$D$9:$F$20,3,0)</f>
        <v>586.04042400538617</v>
      </c>
      <c r="C32" s="60">
        <f>VLOOKUP(D32&amp;"_"&amp;A32,Appendix!$J:$K,2,0)</f>
        <v>0.39778690785169601</v>
      </c>
      <c r="D32" t="s">
        <v>75</v>
      </c>
      <c r="E32" s="89">
        <f>IFERROR(SUMIFS(OUC_IND2018_10_23!$R:$R,OUC_IND2018_10_23!$B:$B,$A32,OUC_IND2018_10_23!$H:$H,$D32)/($B32*$C32),0)</f>
        <v>3.2348824420535091E-2</v>
      </c>
      <c r="F32" s="89">
        <f>IFERROR(SUMIFS(OUC_IND2018_10_23!$S:$S,OUC_IND2018_10_23!$B:$B,$A32,OUC_IND2018_10_23!$H:$H,$D32)/($B32*$C32),0)</f>
        <v>3.155121132216384E-2</v>
      </c>
      <c r="H32" s="56">
        <f>IFERROR(SUMIFS(OUC_IND2018_10_23!$P:$P,OUC_IND2018_10_23!$B:$B,$A32,OUC_IND2018_10_23!$H:$H,$D32)/($B32*$C32),0)</f>
        <v>234.96992017458459</v>
      </c>
      <c r="I32" s="104">
        <f>AVERAGEIFS(OUC_IND2018_10_23!$K:$K,OUC_IND2018_10_23!$B:$B,$A32,OUC_IND2018_10_23!$H:$H,$D32)</f>
        <v>2</v>
      </c>
      <c r="K32" s="129">
        <f>AVERAGEIFS(OUC_IND2018_10_23!$T:$T,OUC_IND2018_10_23!$B:$B,$A32,OUC_IND2018_10_23!$H:$H,$D32)*$H32</f>
        <v>86.314592401464225</v>
      </c>
    </row>
    <row r="33" spans="1:11" x14ac:dyDescent="0.2">
      <c r="A33" t="s">
        <v>116</v>
      </c>
      <c r="B33" s="56">
        <f>VLOOKUP($A33,Appendix!$D$9:$F$20,3,0)</f>
        <v>586.04042400538617</v>
      </c>
      <c r="C33" s="60">
        <f>VLOOKUP(D33&amp;"_"&amp;A33,Appendix!$J:$K,2,0)</f>
        <v>0.32959559187293053</v>
      </c>
      <c r="D33" t="s">
        <v>76</v>
      </c>
      <c r="E33" s="89">
        <f>IFERROR(SUMIFS(OUC_IND2018_10_23!$R:$R,OUC_IND2018_10_23!$B:$B,$A33,OUC_IND2018_10_23!$H:$H,$D33)/($B33*$C33),0)</f>
        <v>7.819189627096268E-3</v>
      </c>
      <c r="F33" s="89">
        <f>IFERROR(SUMIFS(OUC_IND2018_10_23!$S:$S,OUC_IND2018_10_23!$B:$B,$A33,OUC_IND2018_10_23!$H:$H,$D33)/($B33*$C33),0)</f>
        <v>7.6263947364954999E-3</v>
      </c>
      <c r="H33" s="56">
        <f>IFERROR(SUMIFS(OUC_IND2018_10_23!$P:$P,OUC_IND2018_10_23!$B:$B,$A33,OUC_IND2018_10_23!$H:$H,$D33)/($B33*$C33),0)</f>
        <v>56.795707275917124</v>
      </c>
      <c r="I33" s="104">
        <f>AVERAGEIFS(OUC_IND2018_10_23!$K:$K,OUC_IND2018_10_23!$B:$B,$A33,OUC_IND2018_10_23!$H:$H,$D33)</f>
        <v>15</v>
      </c>
      <c r="K33" s="129">
        <f>AVERAGEIFS(OUC_IND2018_10_23!$T:$T,OUC_IND2018_10_23!$B:$B,$A33,OUC_IND2018_10_23!$H:$H,$D33)*$H33</f>
        <v>34.813876072454761</v>
      </c>
    </row>
    <row r="34" spans="1:11" x14ac:dyDescent="0.2">
      <c r="A34" t="s">
        <v>116</v>
      </c>
      <c r="B34" s="56">
        <f>VLOOKUP($A34,Appendix!$D$9:$F$20,3,0)</f>
        <v>586.04042400538617</v>
      </c>
      <c r="C34" s="60">
        <f>VLOOKUP(D34&amp;"_"&amp;A34,Appendix!$J:$K,2,0)</f>
        <v>0.11276540905237198</v>
      </c>
      <c r="D34" t="s">
        <v>117</v>
      </c>
      <c r="E34" s="89">
        <f>IFERROR(SUMIFS(OUC_IND2018_10_23!$R:$R,OUC_IND2018_10_23!$B:$B,$A34,OUC_IND2018_10_23!$H:$H,$D34)/($B34*$C34),0)</f>
        <v>0.23165737668941686</v>
      </c>
      <c r="F34" s="89">
        <f>IFERROR(SUMIFS(OUC_IND2018_10_23!$S:$S,OUC_IND2018_10_23!$B:$B,$A34,OUC_IND2018_10_23!$H:$H,$D34)/($B34*$C34),0)</f>
        <v>0.22594548572300183</v>
      </c>
      <c r="H34" s="56">
        <f>IFERROR(SUMIFS(OUC_IND2018_10_23!$P:$P,OUC_IND2018_10_23!$B:$B,$A34,OUC_IND2018_10_23!$H:$H,$D34)/($B34*$C34),0)</f>
        <v>1682.6736762035812</v>
      </c>
      <c r="I34" s="104">
        <f>AVERAGEIFS(OUC_IND2018_10_23!$K:$K,OUC_IND2018_10_23!$B:$B,$A34,OUC_IND2018_10_23!$H:$H,$D34)</f>
        <v>10</v>
      </c>
      <c r="K34" s="129">
        <f>AVERAGEIFS(OUC_IND2018_10_23!$T:$T,OUC_IND2018_10_23!$B:$B,$A34,OUC_IND2018_10_23!$H:$H,$D34)*$H34</f>
        <v>390.38028164617214</v>
      </c>
    </row>
    <row r="35" spans="1:11" x14ac:dyDescent="0.2">
      <c r="A35" t="s">
        <v>116</v>
      </c>
      <c r="B35" s="56">
        <f>VLOOKUP($A35,Appendix!$D$9:$F$20,3,0)</f>
        <v>586.04042400538617</v>
      </c>
      <c r="C35" s="60">
        <f>VLOOKUP(D35&amp;"_"&amp;A35,Appendix!$J:$K,2,0)</f>
        <v>5.7573989033699036E-2</v>
      </c>
      <c r="D35" t="s">
        <v>78</v>
      </c>
      <c r="E35" s="89">
        <f>IFERROR(SUMIFS(OUC_IND2018_10_23!$R:$R,OUC_IND2018_10_23!$B:$B,$A35,OUC_IND2018_10_23!$H:$H,$D35)/($B35*$C35),0)</f>
        <v>0.26444186808217857</v>
      </c>
      <c r="F35" s="89">
        <f>IFERROR(SUMIFS(OUC_IND2018_10_23!$S:$S,OUC_IND2018_10_23!$B:$B,$A35,OUC_IND2018_10_23!$H:$H,$D35)/($B35*$C35),0)</f>
        <v>0.2579216219366583</v>
      </c>
      <c r="H35" s="56">
        <f>IFERROR(SUMIFS(OUC_IND2018_10_23!$P:$P,OUC_IND2018_10_23!$B:$B,$A35,OUC_IND2018_10_23!$H:$H,$D35)/($B35*$C35),0)</f>
        <v>1920.8081204534767</v>
      </c>
      <c r="I35" s="104">
        <f>AVERAGEIFS(OUC_IND2018_10_23!$K:$K,OUC_IND2018_10_23!$B:$B,$A35,OUC_IND2018_10_23!$H:$H,$D35)</f>
        <v>4.6666666670000003</v>
      </c>
      <c r="K35" s="129">
        <f>AVERAGEIFS(OUC_IND2018_10_23!$T:$T,OUC_IND2018_10_23!$B:$B,$A35,OUC_IND2018_10_23!$H:$H,$D35)*$H35</f>
        <v>40.107685913771363</v>
      </c>
    </row>
    <row r="36" spans="1:11" x14ac:dyDescent="0.2">
      <c r="A36" t="s">
        <v>116</v>
      </c>
      <c r="B36" s="56">
        <f>VLOOKUP($A36,Appendix!$D$9:$F$20,3,0)</f>
        <v>586.04042400538617</v>
      </c>
      <c r="C36" s="60">
        <f>VLOOKUP(D36&amp;"_"&amp;A36,Appendix!$J:$K,2,0)</f>
        <v>0.33750000409781933</v>
      </c>
      <c r="D36" t="s">
        <v>79</v>
      </c>
      <c r="E36" s="89">
        <f>IFERROR(SUMIFS(OUC_IND2018_10_23!$R:$R,OUC_IND2018_10_23!$B:$B,$A36,OUC_IND2018_10_23!$H:$H,$D36)/($B36*$C36),0)</f>
        <v>1.459645591053957E-2</v>
      </c>
      <c r="F36" s="89">
        <f>IFERROR(SUMIFS(OUC_IND2018_10_23!$S:$S,OUC_IND2018_10_23!$B:$B,$A36,OUC_IND2018_10_23!$H:$H,$D36)/($B36*$C36),0)</f>
        <v>1.4236556451050892E-2</v>
      </c>
      <c r="H36" s="56">
        <f>IFERROR(SUMIFS(OUC_IND2018_10_23!$P:$P,OUC_IND2018_10_23!$B:$B,$A36,OUC_IND2018_10_23!$H:$H,$D36)/($B36*$C36),0)</f>
        <v>106.0232679724253</v>
      </c>
      <c r="I36" s="104">
        <f>AVERAGEIFS(OUC_IND2018_10_23!$K:$K,OUC_IND2018_10_23!$B:$B,$A36,OUC_IND2018_10_23!$H:$H,$D36)</f>
        <v>15</v>
      </c>
      <c r="K36" s="129">
        <f>AVERAGEIFS(OUC_IND2018_10_23!$T:$T,OUC_IND2018_10_23!$B:$B,$A36,OUC_IND2018_10_23!$H:$H,$D36)*$H36</f>
        <v>33.737604183457968</v>
      </c>
    </row>
    <row r="37" spans="1:11" x14ac:dyDescent="0.2">
      <c r="A37" t="s">
        <v>116</v>
      </c>
      <c r="B37" s="56">
        <f>VLOOKUP($A37,Appendix!$D$9:$F$20,3,0)</f>
        <v>586.04042400538617</v>
      </c>
      <c r="C37" s="60">
        <f>VLOOKUP(D37&amp;"_"&amp;A37,Appendix!$J:$K,2,0)</f>
        <v>0.246028789319098</v>
      </c>
      <c r="D37" t="s">
        <v>80</v>
      </c>
      <c r="E37" s="89">
        <f>IFERROR(SUMIFS(OUC_IND2018_10_23!$R:$R,OUC_IND2018_10_23!$B:$B,$A37,OUC_IND2018_10_23!$H:$H,$D37)/($B37*$C37),0)</f>
        <v>9.3275781394612983E-2</v>
      </c>
      <c r="F37" s="89">
        <f>IFERROR(SUMIFS(OUC_IND2018_10_23!$S:$S,OUC_IND2018_10_23!$B:$B,$A37,OUC_IND2018_10_23!$H:$H,$D37)/($B37*$C37),0)</f>
        <v>9.0975914665795202E-2</v>
      </c>
      <c r="H37" s="56">
        <f>IFERROR(SUMIFS(OUC_IND2018_10_23!$P:$P,OUC_IND2018_10_23!$B:$B,$A37,OUC_IND2018_10_23!$H:$H,$D37)/($B37*$C37),0)</f>
        <v>677.52084661850233</v>
      </c>
      <c r="I37" s="104">
        <f>AVERAGEIFS(OUC_IND2018_10_23!$K:$K,OUC_IND2018_10_23!$B:$B,$A37,OUC_IND2018_10_23!$H:$H,$D37)</f>
        <v>10</v>
      </c>
      <c r="K37" s="129">
        <f>AVERAGEIFS(OUC_IND2018_10_23!$T:$T,OUC_IND2018_10_23!$B:$B,$A37,OUC_IND2018_10_23!$H:$H,$D37)*$H37</f>
        <v>112.88867823614537</v>
      </c>
    </row>
    <row r="38" spans="1:11" x14ac:dyDescent="0.2">
      <c r="A38" t="s">
        <v>116</v>
      </c>
      <c r="B38" s="56">
        <f>VLOOKUP($A38,Appendix!$D$9:$F$20,3,0)</f>
        <v>586.04042400538617</v>
      </c>
      <c r="C38" s="60">
        <f>VLOOKUP(D38&amp;"_"&amp;A38,Appendix!$J:$K,2,0)</f>
        <v>6.9934118539094925E-2</v>
      </c>
      <c r="D38" t="s">
        <v>83</v>
      </c>
      <c r="E38" s="89">
        <f>IFERROR(SUMIFS(OUC_IND2018_10_23!$R:$R,OUC_IND2018_10_23!$B:$B,$A38,OUC_IND2018_10_23!$H:$H,$D38)/($B38*$C38),0)</f>
        <v>0.95919863147074957</v>
      </c>
      <c r="F38" s="89">
        <f>IFERROR(SUMIFS(OUC_IND2018_10_23!$S:$S,OUC_IND2018_10_23!$B:$B,$A38,OUC_IND2018_10_23!$H:$H,$D38)/($B38*$C38),0)</f>
        <v>0.93386412957959331</v>
      </c>
      <c r="H38" s="56">
        <f>IFERROR(SUMIFS(OUC_IND2018_10_23!$P:$P,OUC_IND2018_10_23!$B:$B,$A38,OUC_IND2018_10_23!$H:$H,$D38)/($B38*$C38),0)</f>
        <v>7123.0579006539265</v>
      </c>
      <c r="I38" s="104">
        <f>AVERAGEIFS(OUC_IND2018_10_23!$K:$K,OUC_IND2018_10_23!$B:$B,$A38,OUC_IND2018_10_23!$H:$H,$D38)</f>
        <v>10</v>
      </c>
      <c r="K38" s="129">
        <f>AVERAGEIFS(OUC_IND2018_10_23!$T:$T,OUC_IND2018_10_23!$B:$B,$A38,OUC_IND2018_10_23!$H:$H,$D38)*$H38</f>
        <v>688.60663773879548</v>
      </c>
    </row>
    <row r="39" spans="1:11" x14ac:dyDescent="0.2">
      <c r="A39" t="s">
        <v>116</v>
      </c>
      <c r="B39" s="56">
        <f>VLOOKUP($A39,Appendix!$D$9:$F$20,3,0)</f>
        <v>586.04042400538617</v>
      </c>
      <c r="C39" s="60">
        <f>VLOOKUP(D39&amp;"_"&amp;A39,Appendix!$J:$K,2,0)</f>
        <v>0.32219542562961578</v>
      </c>
      <c r="D39" t="s">
        <v>84</v>
      </c>
      <c r="E39" s="89">
        <f>IFERROR(SUMIFS(OUC_IND2018_10_23!$R:$R,OUC_IND2018_10_23!$B:$B,$A39,OUC_IND2018_10_23!$H:$H,$D39)/($B39*$C39),0)</f>
        <v>2.7249251605371217E-2</v>
      </c>
      <c r="F39" s="89">
        <f>IFERROR(SUMIFS(OUC_IND2018_10_23!$S:$S,OUC_IND2018_10_23!$B:$B,$A39,OUC_IND2018_10_23!$H:$H,$D39)/($B39*$C39),0)</f>
        <v>2.6529540177853483E-2</v>
      </c>
      <c r="H39" s="56">
        <f>IFERROR(SUMIFS(OUC_IND2018_10_23!$P:$P,OUC_IND2018_10_23!$B:$B,$A39,OUC_IND2018_10_23!$H:$H,$D39)/($B39*$C39),0)</f>
        <v>202.35433054875568</v>
      </c>
      <c r="I39" s="104">
        <f>AVERAGEIFS(OUC_IND2018_10_23!$K:$K,OUC_IND2018_10_23!$B:$B,$A39,OUC_IND2018_10_23!$H:$H,$D39)</f>
        <v>15</v>
      </c>
      <c r="K39" s="129">
        <f>AVERAGEIFS(OUC_IND2018_10_23!$T:$T,OUC_IND2018_10_23!$B:$B,$A39,OUC_IND2018_10_23!$H:$H,$D39)*$H39</f>
        <v>12.911053522429192</v>
      </c>
    </row>
    <row r="40" spans="1:11" x14ac:dyDescent="0.2">
      <c r="A40" t="s">
        <v>116</v>
      </c>
      <c r="B40" s="56">
        <f>VLOOKUP($A40,Appendix!$D$9:$F$20,3,0)</f>
        <v>586.04042400538617</v>
      </c>
      <c r="C40" s="60">
        <f>VLOOKUP(D40&amp;"_"&amp;A40,Appendix!$J:$K,2,0)</f>
        <v>0.44625439681112766</v>
      </c>
      <c r="D40" t="s">
        <v>85</v>
      </c>
      <c r="E40" s="89">
        <f>IFERROR(SUMIFS(OUC_IND2018_10_23!$R:$R,OUC_IND2018_10_23!$B:$B,$A40,OUC_IND2018_10_23!$H:$H,$D40)/($B40*$C40),0)</f>
        <v>0.33744303142853649</v>
      </c>
      <c r="F40" s="89">
        <f>IFERROR(SUMIFS(OUC_IND2018_10_23!$S:$S,OUC_IND2018_10_23!$B:$B,$A40,OUC_IND2018_10_23!$H:$H,$D40)/($B40*$C40),0)</f>
        <v>0.3285304341443061</v>
      </c>
      <c r="H40" s="56">
        <f>IFERROR(SUMIFS(OUC_IND2018_10_23!$P:$P,OUC_IND2018_10_23!$B:$B,$A40,OUC_IND2018_10_23!$H:$H,$D40)/($B40*$C40),0)</f>
        <v>2505.8691413603692</v>
      </c>
      <c r="I40" s="104">
        <f>AVERAGEIFS(OUC_IND2018_10_23!$K:$K,OUC_IND2018_10_23!$B:$B,$A40,OUC_IND2018_10_23!$H:$H,$D40)</f>
        <v>10</v>
      </c>
      <c r="K40" s="129">
        <f>AVERAGEIFS(OUC_IND2018_10_23!$T:$T,OUC_IND2018_10_23!$B:$B,$A40,OUC_IND2018_10_23!$H:$H,$D40)*$H40</f>
        <v>233.77281980939136</v>
      </c>
    </row>
    <row r="41" spans="1:11" x14ac:dyDescent="0.2">
      <c r="A41" t="s">
        <v>116</v>
      </c>
      <c r="B41" s="56">
        <f>VLOOKUP($A41,Appendix!$D$9:$F$20,3,0)</f>
        <v>586.04042400538617</v>
      </c>
      <c r="C41" s="60">
        <f>VLOOKUP(D41&amp;"_"&amp;A41,Appendix!$J:$K,2,0)</f>
        <v>0.16907057538628578</v>
      </c>
      <c r="D41" t="s">
        <v>86</v>
      </c>
      <c r="E41" s="89">
        <f>IFERROR(SUMIFS(OUC_IND2018_10_23!$R:$R,OUC_IND2018_10_23!$B:$B,$A41,OUC_IND2018_10_23!$H:$H,$D41)/($B41*$C41),0)</f>
        <v>4.5481855716419731E-2</v>
      </c>
      <c r="F41" s="89">
        <f>IFERROR(SUMIFS(OUC_IND2018_10_23!$S:$S,OUC_IND2018_10_23!$B:$B,$A41,OUC_IND2018_10_23!$H:$H,$D41)/($B41*$C41),0)</f>
        <v>4.4280581942817532E-2</v>
      </c>
      <c r="H41" s="56">
        <f>IFERROR(SUMIFS(OUC_IND2018_10_23!$P:$P,OUC_IND2018_10_23!$B:$B,$A41,OUC_IND2018_10_23!$H:$H,$D41)/($B41*$C41),0)</f>
        <v>337.750577479973</v>
      </c>
      <c r="I41" s="104">
        <f>AVERAGEIFS(OUC_IND2018_10_23!$K:$K,OUC_IND2018_10_23!$B:$B,$A41,OUC_IND2018_10_23!$H:$H,$D41)</f>
        <v>15</v>
      </c>
      <c r="K41" s="129">
        <f>AVERAGEIFS(OUC_IND2018_10_23!$T:$T,OUC_IND2018_10_23!$B:$B,$A41,OUC_IND2018_10_23!$H:$H,$D41)*$H41</f>
        <v>35.796120251377559</v>
      </c>
    </row>
    <row r="42" spans="1:11" x14ac:dyDescent="0.2">
      <c r="A42" t="s">
        <v>116</v>
      </c>
      <c r="B42" s="56">
        <f>VLOOKUP($A42,Appendix!$D$9:$F$20,3,0)</f>
        <v>586.04042400538617</v>
      </c>
      <c r="C42" s="60">
        <f>VLOOKUP(D42&amp;"_"&amp;A42,Appendix!$J:$K,2,0)</f>
        <v>0.76178634539246559</v>
      </c>
      <c r="D42" t="s">
        <v>87</v>
      </c>
      <c r="E42" s="89">
        <f>IFERROR(SUMIFS(OUC_IND2018_10_23!$R:$R,OUC_IND2018_10_23!$B:$B,$A42,OUC_IND2018_10_23!$H:$H,$D42)/($B42*$C42),0)</f>
        <v>6.8604434164987377E-2</v>
      </c>
      <c r="F42" s="89">
        <f>IFERROR(SUMIFS(OUC_IND2018_10_23!$S:$S,OUC_IND2018_10_23!$B:$B,$A42,OUC_IND2018_10_23!$H:$H,$D42)/($B42*$C42),0)</f>
        <v>6.679244329044913E-2</v>
      </c>
      <c r="H42" s="56">
        <f>IFERROR(SUMIFS(OUC_IND2018_10_23!$P:$P,OUC_IND2018_10_23!$B:$B,$A42,OUC_IND2018_10_23!$H:$H,$D42)/($B42*$C42),0)</f>
        <v>509.46002294594331</v>
      </c>
      <c r="I42" s="104">
        <f>AVERAGEIFS(OUC_IND2018_10_23!$K:$K,OUC_IND2018_10_23!$B:$B,$A42,OUC_IND2018_10_23!$H:$H,$D42)</f>
        <v>15</v>
      </c>
      <c r="K42" s="129">
        <f>AVERAGEIFS(OUC_IND2018_10_23!$T:$T,OUC_IND2018_10_23!$B:$B,$A42,OUC_IND2018_10_23!$H:$H,$D42)*$H42</f>
        <v>115.53688563470217</v>
      </c>
    </row>
    <row r="43" spans="1:11" x14ac:dyDescent="0.2">
      <c r="A43" t="s">
        <v>116</v>
      </c>
      <c r="B43" s="56">
        <f>VLOOKUP($A43,Appendix!$D$9:$F$20,3,0)</f>
        <v>586.04042400538617</v>
      </c>
      <c r="C43" s="60">
        <f>VLOOKUP(D43&amp;"_"&amp;A43,Appendix!$J:$K,2,0)</f>
        <v>0.30437142960727215</v>
      </c>
      <c r="D43" t="s">
        <v>88</v>
      </c>
      <c r="E43" s="89">
        <f>IFERROR(SUMIFS(OUC_IND2018_10_23!$R:$R,OUC_IND2018_10_23!$B:$B,$A43,OUC_IND2018_10_23!$H:$H,$D43)/($B43*$C43),0)</f>
        <v>6.9294083618891417E-2</v>
      </c>
      <c r="F43" s="89">
        <f>IFERROR(SUMIFS(OUC_IND2018_10_23!$S:$S,OUC_IND2018_10_23!$B:$B,$A43,OUC_IND2018_10_23!$H:$H,$D43)/($B43*$C43),0)</f>
        <v>6.7463877616828039E-2</v>
      </c>
      <c r="H43" s="56">
        <f>IFERROR(SUMIFS(OUC_IND2018_10_23!$P:$P,OUC_IND2018_10_23!$B:$B,$A43,OUC_IND2018_10_23!$H:$H,$D43)/($B43*$C43),0)</f>
        <v>514.5813949226532</v>
      </c>
      <c r="I43" s="104">
        <f>AVERAGEIFS(OUC_IND2018_10_23!$K:$K,OUC_IND2018_10_23!$B:$B,$A43,OUC_IND2018_10_23!$H:$H,$D43)</f>
        <v>10</v>
      </c>
      <c r="K43" s="129">
        <f>AVERAGEIFS(OUC_IND2018_10_23!$T:$T,OUC_IND2018_10_23!$B:$B,$A43,OUC_IND2018_10_23!$H:$H,$D43)*$H43</f>
        <v>110.34346874107041</v>
      </c>
    </row>
    <row r="44" spans="1:11" x14ac:dyDescent="0.2">
      <c r="A44" t="s">
        <v>116</v>
      </c>
      <c r="B44" s="56">
        <f>VLOOKUP($A44,Appendix!$D$9:$F$20,3,0)</f>
        <v>586.04042400538617</v>
      </c>
      <c r="C44" s="60">
        <f>VLOOKUP(D44&amp;"_"&amp;A44,Appendix!$J:$K,2,0)</f>
        <v>4.2915899306535721E-2</v>
      </c>
      <c r="D44" t="s">
        <v>118</v>
      </c>
      <c r="E44" s="89">
        <f>IFERROR(SUMIFS(OUC_IND2018_10_23!$R:$R,OUC_IND2018_10_23!$B:$B,$A44,OUC_IND2018_10_23!$H:$H,$D44)/($B44*$C44),0)</f>
        <v>1.5598789122714185</v>
      </c>
      <c r="F44" s="89">
        <f>IFERROR(SUMIFS(OUC_IND2018_10_23!$S:$S,OUC_IND2018_10_23!$B:$B,$A44,OUC_IND2018_10_23!$H:$H,$D44)/($B44*$C44),0)</f>
        <v>1.5186791503489891</v>
      </c>
      <c r="H44" s="56">
        <f>IFERROR(SUMIFS(OUC_IND2018_10_23!$P:$P,OUC_IND2018_10_23!$B:$B,$A44,OUC_IND2018_10_23!$H:$H,$D44)/($B44*$C44),0)</f>
        <v>11583.740265644041</v>
      </c>
      <c r="I44" s="104">
        <f>AVERAGEIFS(OUC_IND2018_10_23!$K:$K,OUC_IND2018_10_23!$B:$B,$A44,OUC_IND2018_10_23!$H:$H,$D44)</f>
        <v>10</v>
      </c>
      <c r="K44" s="129">
        <f>AVERAGEIFS(OUC_IND2018_10_23!$T:$T,OUC_IND2018_10_23!$B:$B,$A44,OUC_IND2018_10_23!$H:$H,$D44)*$H44</f>
        <v>950.39608335881576</v>
      </c>
    </row>
    <row r="45" spans="1:11" x14ac:dyDescent="0.2">
      <c r="A45" t="s">
        <v>116</v>
      </c>
      <c r="B45" s="56">
        <f>VLOOKUP($A45,Appendix!$D$9:$F$20,3,0)</f>
        <v>586.04042400538617</v>
      </c>
      <c r="C45" s="60">
        <f>VLOOKUP(D45&amp;"_"&amp;A45,Appendix!$J:$K,2,0)</f>
        <v>0.14875684678554535</v>
      </c>
      <c r="D45" t="s">
        <v>90</v>
      </c>
      <c r="E45" s="89">
        <f>IFERROR(SUMIFS(OUC_IND2018_10_23!$R:$R,OUC_IND2018_10_23!$B:$B,$A45,OUC_IND2018_10_23!$H:$H,$D45)/($B45*$C45),0)</f>
        <v>0.50289526962773101</v>
      </c>
      <c r="F45" s="89">
        <f>IFERROR(SUMIFS(OUC_IND2018_10_23!$S:$S,OUC_IND2018_10_23!$B:$B,$A45,OUC_IND2018_10_23!$H:$H,$D45)/($B45*$C45),0)</f>
        <v>0.48961272236231007</v>
      </c>
      <c r="H45" s="56">
        <f>IFERROR(SUMIFS(OUC_IND2018_10_23!$P:$P,OUC_IND2018_10_23!$B:$B,$A45,OUC_IND2018_10_23!$H:$H,$D45)/($B45*$C45),0)</f>
        <v>3734.5258906705731</v>
      </c>
      <c r="I45" s="104">
        <f>AVERAGEIFS(OUC_IND2018_10_23!$K:$K,OUC_IND2018_10_23!$B:$B,$A45,OUC_IND2018_10_23!$H:$H,$D45)</f>
        <v>15</v>
      </c>
      <c r="K45" s="129">
        <f>AVERAGEIFS(OUC_IND2018_10_23!$T:$T,OUC_IND2018_10_23!$B:$B,$A45,OUC_IND2018_10_23!$H:$H,$D45)*$H45</f>
        <v>91.878627228173556</v>
      </c>
    </row>
    <row r="46" spans="1:11" x14ac:dyDescent="0.2">
      <c r="A46" t="s">
        <v>116</v>
      </c>
      <c r="B46" s="56">
        <f>VLOOKUP($A46,Appendix!$D$9:$F$20,3,0)</f>
        <v>586.04042400538617</v>
      </c>
      <c r="C46" s="60">
        <f>VLOOKUP(D46&amp;"_"&amp;A46,Appendix!$J:$K,2,0)</f>
        <v>0.34281471464782953</v>
      </c>
      <c r="D46" t="s">
        <v>91</v>
      </c>
      <c r="E46" s="89">
        <f>IFERROR(SUMIFS(OUC_IND2018_10_23!$R:$R,OUC_IND2018_10_23!$B:$B,$A46,OUC_IND2018_10_23!$H:$H,$D46)/($B46*$C46),0)</f>
        <v>2.0602561937335704E-2</v>
      </c>
      <c r="F46" s="89">
        <f>IFERROR(SUMIFS(OUC_IND2018_10_23!$S:$S,OUC_IND2018_10_23!$B:$B,$A46,OUC_IND2018_10_23!$H:$H,$D46)/($B46*$C46),0)</f>
        <v>2.0058403900367099E-2</v>
      </c>
      <c r="H46" s="56">
        <f>IFERROR(SUMIFS(OUC_IND2018_10_23!$P:$P,OUC_IND2018_10_23!$B:$B,$A46,OUC_IND2018_10_23!$H:$H,$D46)/($B46*$C46),0)</f>
        <v>152.99567447926049</v>
      </c>
      <c r="I46" s="104">
        <f>AVERAGEIFS(OUC_IND2018_10_23!$K:$K,OUC_IND2018_10_23!$B:$B,$A46,OUC_IND2018_10_23!$H:$H,$D46)</f>
        <v>15</v>
      </c>
      <c r="K46" s="129">
        <f>AVERAGEIFS(OUC_IND2018_10_23!$T:$T,OUC_IND2018_10_23!$B:$B,$A46,OUC_IND2018_10_23!$H:$H,$D46)*$H46</f>
        <v>34.744371518929682</v>
      </c>
    </row>
    <row r="47" spans="1:11" x14ac:dyDescent="0.2">
      <c r="A47" t="s">
        <v>116</v>
      </c>
      <c r="B47" s="56">
        <f>VLOOKUP($A47,Appendix!$D$9:$F$20,3,0)</f>
        <v>586.04042400538617</v>
      </c>
      <c r="C47" s="60">
        <f>VLOOKUP(D47&amp;"_"&amp;A47,Appendix!$J:$K,2,0)</f>
        <v>0.29999999701976776</v>
      </c>
      <c r="D47" t="s">
        <v>93</v>
      </c>
      <c r="E47" s="89">
        <f>IFERROR(SUMIFS(OUC_IND2018_10_23!$R:$R,OUC_IND2018_10_23!$B:$B,$A47,OUC_IND2018_10_23!$H:$H,$D47)/($B47*$C47),0)</f>
        <v>4.0766456748770601E-2</v>
      </c>
      <c r="F47" s="89">
        <f>IFERROR(SUMIFS(OUC_IND2018_10_23!$S:$S,OUC_IND2018_10_23!$B:$B,$A47,OUC_IND2018_10_23!$H:$H,$D47)/($B47*$C47),0)</f>
        <v>3.9626093427895887E-2</v>
      </c>
      <c r="H47" s="56">
        <f>IFERROR(SUMIFS(OUC_IND2018_10_23!$P:$P,OUC_IND2018_10_23!$B:$B,$A47,OUC_IND2018_10_23!$H:$H,$D47)/($B47*$C47),0)</f>
        <v>285.60487733384224</v>
      </c>
      <c r="I47" s="104">
        <f>AVERAGEIFS(OUC_IND2018_10_23!$K:$K,OUC_IND2018_10_23!$B:$B,$A47,OUC_IND2018_10_23!$H:$H,$D47)</f>
        <v>10</v>
      </c>
      <c r="K47" s="129">
        <f>AVERAGEIFS(OUC_IND2018_10_23!$T:$T,OUC_IND2018_10_23!$B:$B,$A47,OUC_IND2018_10_23!$H:$H,$D47)*$H47</f>
        <v>40.444367381034894</v>
      </c>
    </row>
    <row r="48" spans="1:11" x14ac:dyDescent="0.2">
      <c r="A48" t="s">
        <v>116</v>
      </c>
      <c r="B48" s="56">
        <f>VLOOKUP($A48,Appendix!$D$9:$F$20,3,0)</f>
        <v>586.04042400538617</v>
      </c>
      <c r="C48" s="60">
        <f>VLOOKUP(D48&amp;"_"&amp;A48,Appendix!$J:$K,2,0)</f>
        <v>0.24999999720603228</v>
      </c>
      <c r="D48" t="s">
        <v>94</v>
      </c>
      <c r="E48" s="89">
        <f>IFERROR(SUMIFS(OUC_IND2018_10_23!$R:$R,OUC_IND2018_10_23!$B:$B,$A48,OUC_IND2018_10_23!$H:$H,$D48)/($B48*$C48),0)</f>
        <v>0.34143969427439513</v>
      </c>
      <c r="F48" s="89">
        <f>IFERROR(SUMIFS(OUC_IND2018_10_23!$S:$S,OUC_IND2018_10_23!$B:$B,$A48,OUC_IND2018_10_23!$H:$H,$D48)/($B48*$C48),0)</f>
        <v>0.33188857468505428</v>
      </c>
      <c r="H48" s="56">
        <f>IFERROR(SUMIFS(OUC_IND2018_10_23!$P:$P,OUC_IND2018_10_23!$B:$B,$A48,OUC_IND2018_10_23!$H:$H,$D48)/($B48*$C48),0)</f>
        <v>2392.0853019212673</v>
      </c>
      <c r="I48" s="104">
        <f>AVERAGEIFS(OUC_IND2018_10_23!$K:$K,OUC_IND2018_10_23!$B:$B,$A48,OUC_IND2018_10_23!$H:$H,$D48)</f>
        <v>14.46666667</v>
      </c>
      <c r="K48" s="129">
        <f>AVERAGEIFS(OUC_IND2018_10_23!$T:$T,OUC_IND2018_10_23!$B:$B,$A48,OUC_IND2018_10_23!$H:$H,$D48)*$H48</f>
        <v>952.94220766798446</v>
      </c>
    </row>
    <row r="49" spans="1:11" x14ac:dyDescent="0.2">
      <c r="A49" t="s">
        <v>116</v>
      </c>
      <c r="B49" s="56">
        <f>VLOOKUP($A49,Appendix!$D$9:$F$20,3,0)</f>
        <v>586.04042400538617</v>
      </c>
      <c r="C49" s="60">
        <f>VLOOKUP(D49&amp;"_"&amp;A49,Appendix!$J:$K,2,0)</f>
        <v>0.19999999739229679</v>
      </c>
      <c r="D49" t="s">
        <v>95</v>
      </c>
      <c r="E49" s="89">
        <f>IFERROR(SUMIFS(OUC_IND2018_10_23!$R:$R,OUC_IND2018_10_23!$B:$B,$A49,OUC_IND2018_10_23!$H:$H,$D49)/($B49*$C49),0)</f>
        <v>0.16308629110454867</v>
      </c>
      <c r="F49" s="89">
        <f>IFERROR(SUMIFS(OUC_IND2018_10_23!$S:$S,OUC_IND2018_10_23!$B:$B,$A49,OUC_IND2018_10_23!$H:$H,$D49)/($B49*$C49),0)</f>
        <v>0.15852426537689618</v>
      </c>
      <c r="H49" s="56">
        <f>IFERROR(SUMIFS(OUC_IND2018_10_23!$P:$P,OUC_IND2018_10_23!$B:$B,$A49,OUC_IND2018_10_23!$H:$H,$D49)/($B49*$C49),0)</f>
        <v>1142.5628784172068</v>
      </c>
      <c r="I49" s="104">
        <f>AVERAGEIFS(OUC_IND2018_10_23!$K:$K,OUC_IND2018_10_23!$B:$B,$A49,OUC_IND2018_10_23!$H:$H,$D49)</f>
        <v>13.66666667</v>
      </c>
      <c r="K49" s="129">
        <f>AVERAGEIFS(OUC_IND2018_10_23!$T:$T,OUC_IND2018_10_23!$B:$B,$A49,OUC_IND2018_10_23!$H:$H,$D49)*$H49</f>
        <v>246.63289282935642</v>
      </c>
    </row>
    <row r="50" spans="1:11" x14ac:dyDescent="0.2">
      <c r="A50" t="s">
        <v>116</v>
      </c>
      <c r="B50" s="56">
        <f>VLOOKUP($A50,Appendix!$D$9:$F$20,3,0)</f>
        <v>586.04042400538617</v>
      </c>
      <c r="C50" s="60">
        <f>VLOOKUP(D50&amp;"_"&amp;A50,Appendix!$J:$K,2,0)</f>
        <v>0.10916412994265556</v>
      </c>
      <c r="D50" t="s">
        <v>99</v>
      </c>
      <c r="E50" s="89">
        <f>IFERROR(SUMIFS(OUC_IND2018_10_23!$R:$R,OUC_IND2018_10_23!$B:$B,$A50,OUC_IND2018_10_23!$H:$H,$D50)/($B50*$C50),0)</f>
        <v>5.35131636772323E-2</v>
      </c>
      <c r="F50" s="89">
        <f>IFERROR(SUMIFS(OUC_IND2018_10_23!$S:$S,OUC_IND2018_10_23!$B:$B,$A50,OUC_IND2018_10_23!$H:$H,$D50)/($B50*$C50),0)</f>
        <v>5.2214855537449908E-2</v>
      </c>
      <c r="H50" s="56">
        <f>IFERROR(SUMIFS(OUC_IND2018_10_23!$P:$P,OUC_IND2018_10_23!$B:$B,$A50,OUC_IND2018_10_23!$H:$H,$D50)/($B50*$C50),0)</f>
        <v>375.65309368887432</v>
      </c>
      <c r="I50" s="104">
        <f>AVERAGEIFS(OUC_IND2018_10_23!$K:$K,OUC_IND2018_10_23!$B:$B,$A50,OUC_IND2018_10_23!$H:$H,$D50)</f>
        <v>15</v>
      </c>
      <c r="K50" s="129">
        <f>AVERAGEIFS(OUC_IND2018_10_23!$T:$T,OUC_IND2018_10_23!$B:$B,$A50,OUC_IND2018_10_23!$H:$H,$D50)*$H50</f>
        <v>6.5037491134529057</v>
      </c>
    </row>
    <row r="51" spans="1:11" x14ac:dyDescent="0.2">
      <c r="A51" t="s">
        <v>116</v>
      </c>
      <c r="B51" s="56">
        <f>VLOOKUP($A51,Appendix!$D$9:$F$20,3,0)</f>
        <v>586.04042400538617</v>
      </c>
      <c r="C51" s="60">
        <f>VLOOKUP(D51&amp;"_"&amp;A51,Appendix!$J:$K,2,0)</f>
        <v>0.26067738234996796</v>
      </c>
      <c r="D51" t="s">
        <v>100</v>
      </c>
      <c r="E51" s="89">
        <f>IFERROR(SUMIFS(OUC_IND2018_10_23!$R:$R,OUC_IND2018_10_23!$B:$B,$A51,OUC_IND2018_10_23!$H:$H,$D51)/($B51*$C51),0)</f>
        <v>2.9142917406859339E-2</v>
      </c>
      <c r="F51" s="89">
        <f>IFERROR(SUMIFS(OUC_IND2018_10_23!$S:$S,OUC_IND2018_10_23!$B:$B,$A51,OUC_IND2018_10_23!$H:$H,$D51)/($B51*$C51),0)</f>
        <v>2.8435867322611951E-2</v>
      </c>
      <c r="H51" s="56">
        <f>IFERROR(SUMIFS(OUC_IND2018_10_23!$P:$P,OUC_IND2018_10_23!$B:$B,$A51,OUC_IND2018_10_23!$H:$H,$D51)/($B51*$C51),0)</f>
        <v>204.57820713118912</v>
      </c>
      <c r="I51" s="104">
        <f>AVERAGEIFS(OUC_IND2018_10_23!$K:$K,OUC_IND2018_10_23!$B:$B,$A51,OUC_IND2018_10_23!$H:$H,$D51)</f>
        <v>15</v>
      </c>
      <c r="K51" s="129">
        <f>AVERAGEIFS(OUC_IND2018_10_23!$T:$T,OUC_IND2018_10_23!$B:$B,$A51,OUC_IND2018_10_23!$H:$H,$D51)*$H51</f>
        <v>22.868131318452132</v>
      </c>
    </row>
    <row r="52" spans="1:11" x14ac:dyDescent="0.2">
      <c r="A52" t="s">
        <v>116</v>
      </c>
      <c r="B52" s="56">
        <f>VLOOKUP($A52,Appendix!$D$9:$F$20,3,0)</f>
        <v>586.04042400538617</v>
      </c>
      <c r="C52" s="60">
        <f>VLOOKUP(D52&amp;"_"&amp;A52,Appendix!$J:$K,2,0)</f>
        <v>0.11767472699284554</v>
      </c>
      <c r="D52" t="s">
        <v>102</v>
      </c>
      <c r="E52" s="89">
        <f>IFERROR(SUMIFS(OUC_IND2018_10_23!$R:$R,OUC_IND2018_10_23!$B:$B,$A52,OUC_IND2018_10_23!$H:$H,$D52)/($B52*$C52),0)</f>
        <v>0.17699105057984391</v>
      </c>
      <c r="F52" s="89">
        <f>IFERROR(SUMIFS(OUC_IND2018_10_23!$S:$S,OUC_IND2018_10_23!$B:$B,$A52,OUC_IND2018_10_23!$H:$H,$D52)/($B52*$C52),0)</f>
        <v>0.17269698710375359</v>
      </c>
      <c r="H52" s="56">
        <f>IFERROR(SUMIFS(OUC_IND2018_10_23!$P:$P,OUC_IND2018_10_23!$B:$B,$A52,OUC_IND2018_10_23!$H:$H,$D52)/($B52*$C52),0)</f>
        <v>1242.4463652828292</v>
      </c>
      <c r="I52" s="104">
        <f>AVERAGEIFS(OUC_IND2018_10_23!$K:$K,OUC_IND2018_10_23!$B:$B,$A52,OUC_IND2018_10_23!$H:$H,$D52)</f>
        <v>18</v>
      </c>
      <c r="K52" s="129">
        <f>AVERAGEIFS(OUC_IND2018_10_23!$T:$T,OUC_IND2018_10_23!$B:$B,$A52,OUC_IND2018_10_23!$H:$H,$D52)*$H52</f>
        <v>118.20738265730206</v>
      </c>
    </row>
    <row r="53" spans="1:11" x14ac:dyDescent="0.2">
      <c r="A53" t="s">
        <v>116</v>
      </c>
      <c r="B53" s="56">
        <f>VLOOKUP($A53,Appendix!$D$9:$F$20,3,0)</f>
        <v>586.04042400538617</v>
      </c>
      <c r="C53" s="60">
        <f>VLOOKUP(D53&amp;"_"&amp;A53,Appendix!$J:$K,2,0)</f>
        <v>0.29999999701976776</v>
      </c>
      <c r="D53" t="s">
        <v>888</v>
      </c>
      <c r="E53" s="89">
        <f>IFERROR(SUMIFS(OUC_IND2018_10_23!$R:$R,OUC_IND2018_10_23!$B:$B,$A53,OUC_IND2018_10_23!$H:$H,$D53)/($B53*$C53),0)</f>
        <v>0</v>
      </c>
      <c r="F53" s="89">
        <f>IFERROR(SUMIFS(OUC_IND2018_10_23!$S:$S,OUC_IND2018_10_23!$B:$B,$A53,OUC_IND2018_10_23!$H:$H,$D53)/($B53*$C53),0)</f>
        <v>0</v>
      </c>
      <c r="H53" s="56">
        <f>IFERROR(SUMIFS(OUC_IND2018_10_23!$P:$P,OUC_IND2018_10_23!$B:$B,$A53,OUC_IND2018_10_23!$H:$H,$D53)/($B53*$C53),0)</f>
        <v>37.485140377782756</v>
      </c>
      <c r="I53" s="104">
        <f>AVERAGEIFS(OUC_IND2018_10_23!$K:$K,OUC_IND2018_10_23!$B:$B,$A53,OUC_IND2018_10_23!$H:$H,$D53)</f>
        <v>10</v>
      </c>
      <c r="K53" s="129">
        <f>AVERAGEIFS(OUC_IND2018_10_23!$T:$T,OUC_IND2018_10_23!$B:$B,$A53,OUC_IND2018_10_23!$H:$H,$D53)*$H53</f>
        <v>5.3082524462514415</v>
      </c>
    </row>
    <row r="54" spans="1:11" x14ac:dyDescent="0.2">
      <c r="A54" t="s">
        <v>116</v>
      </c>
      <c r="B54" s="56">
        <f>VLOOKUP($A54,Appendix!$D$9:$F$20,3,0)</f>
        <v>586.04042400538617</v>
      </c>
      <c r="C54" s="60">
        <f>VLOOKUP(D54&amp;"_"&amp;A54,Appendix!$J:$K,2,0)</f>
        <v>0.15288835577666759</v>
      </c>
      <c r="D54" t="s">
        <v>70</v>
      </c>
      <c r="E54" s="89">
        <f>IFERROR(SUMIFS(OUC_IND2018_10_23!$R:$R,OUC_IND2018_10_23!$B:$B,$A54,OUC_IND2018_10_23!$H:$H,$D54)/($B54*$C54),0)</f>
        <v>0</v>
      </c>
      <c r="F54" s="89">
        <f>IFERROR(SUMIFS(OUC_IND2018_10_23!$S:$S,OUC_IND2018_10_23!$B:$B,$A54,OUC_IND2018_10_23!$H:$H,$D54)/($B54*$C54),0)</f>
        <v>0</v>
      </c>
      <c r="H54" s="56">
        <f>IFERROR(SUMIFS(OUC_IND2018_10_23!$P:$P,OUC_IND2018_10_23!$B:$B,$A54,OUC_IND2018_10_23!$H:$H,$D54)/($B54*$C54),0)</f>
        <v>211.4854698264744</v>
      </c>
      <c r="I54" s="104">
        <f>AVERAGEIFS(OUC_IND2018_10_23!$K:$K,OUC_IND2018_10_23!$B:$B,$A54,OUC_IND2018_10_23!$H:$H,$D54)</f>
        <v>13.6</v>
      </c>
      <c r="K54" s="129">
        <f>AVERAGEIFS(OUC_IND2018_10_23!$T:$T,OUC_IND2018_10_23!$B:$B,$A54,OUC_IND2018_10_23!$H:$H,$D54)*$H54</f>
        <v>24.193507650768616</v>
      </c>
    </row>
    <row r="55" spans="1:11" x14ac:dyDescent="0.2">
      <c r="A55" t="s">
        <v>116</v>
      </c>
      <c r="B55" s="56">
        <f>VLOOKUP($A55,Appendix!$D$9:$F$20,3,0)</f>
        <v>586.04042400538617</v>
      </c>
      <c r="C55" s="60">
        <f>VLOOKUP(D55&amp;"_"&amp;A55,Appendix!$J:$K,2,0)</f>
        <v>0.25943110603839159</v>
      </c>
      <c r="D55" t="s">
        <v>105</v>
      </c>
      <c r="E55" s="89">
        <f>IFERROR(SUMIFS(OUC_IND2018_10_23!$R:$R,OUC_IND2018_10_23!$B:$B,$A55,OUC_IND2018_10_23!$H:$H,$D55)/($B55*$C55),0)</f>
        <v>0.10010978638528291</v>
      </c>
      <c r="F55" s="89">
        <f>IFERROR(SUMIFS(OUC_IND2018_10_23!$S:$S,OUC_IND2018_10_23!$B:$B,$A55,OUC_IND2018_10_23!$H:$H,$D55)/($B55*$C55),0)</f>
        <v>9.7465671298700318E-2</v>
      </c>
      <c r="H55" s="56">
        <f>IFERROR(SUMIFS(OUC_IND2018_10_23!$P:$P,OUC_IND2018_10_23!$B:$B,$A55,OUC_IND2018_10_23!$H:$H,$D55)/($B55*$C55),0)</f>
        <v>743.42037347476321</v>
      </c>
      <c r="I55" s="104">
        <f>AVERAGEIFS(OUC_IND2018_10_23!$K:$K,OUC_IND2018_10_23!$B:$B,$A55,OUC_IND2018_10_23!$H:$H,$D55)</f>
        <v>10</v>
      </c>
      <c r="K55" s="129">
        <f>AVERAGEIFS(OUC_IND2018_10_23!$T:$T,OUC_IND2018_10_23!$B:$B,$A55,OUC_IND2018_10_23!$H:$H,$D55)*$H55</f>
        <v>39.410656709296802</v>
      </c>
    </row>
    <row r="56" spans="1:11" x14ac:dyDescent="0.2">
      <c r="A56" t="s">
        <v>116</v>
      </c>
      <c r="B56" s="56">
        <f>VLOOKUP($A56,Appendix!$D$9:$F$20,3,0)</f>
        <v>586.04042400538617</v>
      </c>
      <c r="C56" s="60">
        <f>VLOOKUP(D56&amp;"_"&amp;A56,Appendix!$J:$K,2,0)</f>
        <v>0.17081804014742374</v>
      </c>
      <c r="D56" t="s">
        <v>107</v>
      </c>
      <c r="E56" s="89">
        <f>IFERROR(SUMIFS(OUC_IND2018_10_23!$R:$R,OUC_IND2018_10_23!$B:$B,$A56,OUC_IND2018_10_23!$H:$H,$D56)/($B56*$C56),0)</f>
        <v>0.39730986832987969</v>
      </c>
      <c r="F56" s="89">
        <f>IFERROR(SUMIFS(OUC_IND2018_10_23!$S:$S,OUC_IND2018_10_23!$B:$B,$A56,OUC_IND2018_10_23!$H:$H,$D56)/($B56*$C56),0)</f>
        <v>0.38681605893490112</v>
      </c>
      <c r="H56" s="56">
        <f>IFERROR(SUMIFS(OUC_IND2018_10_23!$P:$P,OUC_IND2018_10_23!$B:$B,$A56,OUC_IND2018_10_23!$H:$H,$D56)/($B56*$C56),0)</f>
        <v>2950.4433219171274</v>
      </c>
      <c r="I56" s="104">
        <f>AVERAGEIFS(OUC_IND2018_10_23!$K:$K,OUC_IND2018_10_23!$B:$B,$A56,OUC_IND2018_10_23!$H:$H,$D56)</f>
        <v>12.5</v>
      </c>
      <c r="K56" s="129">
        <f>AVERAGEIFS(OUC_IND2018_10_23!$T:$T,OUC_IND2018_10_23!$B:$B,$A56,OUC_IND2018_10_23!$H:$H,$D56)*$H56</f>
        <v>537.22448314186397</v>
      </c>
    </row>
    <row r="57" spans="1:11" x14ac:dyDescent="0.2">
      <c r="A57" t="s">
        <v>116</v>
      </c>
      <c r="B57" s="56">
        <f>VLOOKUP($A57,Appendix!$D$9:$F$20,3,0)</f>
        <v>586.04042400538617</v>
      </c>
      <c r="C57" s="60">
        <f>VLOOKUP(D57&amp;"_"&amp;A57,Appendix!$J:$K,2,0)</f>
        <v>0.10820997599512339</v>
      </c>
      <c r="D57" t="s">
        <v>113</v>
      </c>
      <c r="E57" s="89">
        <f>IFERROR(SUMIFS(OUC_IND2018_10_23!$R:$R,OUC_IND2018_10_23!$B:$B,$A57,OUC_IND2018_10_23!$H:$H,$D57)/($B57*$C57),0)</f>
        <v>1.0456385017630327</v>
      </c>
      <c r="F57" s="89">
        <f>IFERROR(SUMIFS(OUC_IND2018_10_23!$S:$S,OUC_IND2018_10_23!$B:$B,$A57,OUC_IND2018_10_23!$H:$H,$D57)/($B57*$C57),0)</f>
        <v>1.0180209367131716</v>
      </c>
      <c r="H57" s="56">
        <f>IFERROR(SUMIFS(OUC_IND2018_10_23!$P:$P,OUC_IND2018_10_23!$B:$B,$A57,OUC_IND2018_10_23!$H:$H,$D57)/($B57*$C57),0)</f>
        <v>7764.9647808512682</v>
      </c>
      <c r="I57" s="104">
        <f>AVERAGEIFS(OUC_IND2018_10_23!$K:$K,OUC_IND2018_10_23!$B:$B,$A57,OUC_IND2018_10_23!$H:$H,$D57)</f>
        <v>15</v>
      </c>
      <c r="K57" s="129">
        <f>AVERAGEIFS(OUC_IND2018_10_23!$T:$T,OUC_IND2018_10_23!$B:$B,$A57,OUC_IND2018_10_23!$H:$H,$D57)*$H57</f>
        <v>1047.7711271065368</v>
      </c>
    </row>
    <row r="58" spans="1:11" x14ac:dyDescent="0.2">
      <c r="A58" t="s">
        <v>119</v>
      </c>
      <c r="B58" s="56">
        <f>VLOOKUP($A58,Appendix!$D$9:$F$20,3,0)</f>
        <v>581.02853994242525</v>
      </c>
      <c r="C58" s="60">
        <f>VLOOKUP(D58&amp;"_"&amp;A58,Appendix!$J:$K,2,0)</f>
        <v>6.1688311398029327E-2</v>
      </c>
      <c r="D58" t="s">
        <v>73</v>
      </c>
      <c r="E58" s="89">
        <f>IFERROR(SUMIFS(OUC_IND2018_10_23!$R:$R,OUC_IND2018_10_23!$B:$B,$A58,OUC_IND2018_10_23!$H:$H,$D58)/($B58*$C58),0)</f>
        <v>0.12136150706683377</v>
      </c>
      <c r="F58" s="89">
        <f>IFERROR(SUMIFS(OUC_IND2018_10_23!$S:$S,OUC_IND2018_10_23!$B:$B,$A58,OUC_IND2018_10_23!$H:$H,$D58)/($B58*$C58),0)</f>
        <v>0.11836914090180142</v>
      </c>
      <c r="H58" s="56">
        <f>IFERROR(SUMIFS(OUC_IND2018_10_23!$P:$P,OUC_IND2018_10_23!$B:$B,$A58,OUC_IND2018_10_23!$H:$H,$D58)/($B58*$C58),0)</f>
        <v>881.52519105637168</v>
      </c>
      <c r="I58" s="104">
        <f>AVERAGEIFS(OUC_IND2018_10_23!$K:$K,OUC_IND2018_10_23!$B:$B,$A58,OUC_IND2018_10_23!$H:$H,$D58)</f>
        <v>5.3333333329999997</v>
      </c>
      <c r="K58" s="129">
        <f>AVERAGEIFS(OUC_IND2018_10_23!$T:$T,OUC_IND2018_10_23!$B:$B,$A58,OUC_IND2018_10_23!$H:$H,$D58)*$H58</f>
        <v>28.840430090982554</v>
      </c>
    </row>
    <row r="59" spans="1:11" x14ac:dyDescent="0.2">
      <c r="A59" t="s">
        <v>119</v>
      </c>
      <c r="B59" s="56">
        <f>VLOOKUP($A59,Appendix!$D$9:$F$20,3,0)</f>
        <v>581.02853994242525</v>
      </c>
      <c r="C59" s="60">
        <f>VLOOKUP(D59&amp;"_"&amp;A59,Appendix!$J:$K,2,0)</f>
        <v>0.27363273501396179</v>
      </c>
      <c r="D59" t="s">
        <v>65</v>
      </c>
      <c r="E59" s="89">
        <f>IFERROR(SUMIFS(OUC_IND2018_10_23!$R:$R,OUC_IND2018_10_23!$B:$B,$A59,OUC_IND2018_10_23!$H:$H,$D59)/($B59*$C59),0)</f>
        <v>8.4022933803638358E-2</v>
      </c>
      <c r="F59" s="89">
        <f>IFERROR(SUMIFS(OUC_IND2018_10_23!$S:$S,OUC_IND2018_10_23!$B:$B,$A59,OUC_IND2018_10_23!$H:$H,$D59)/($B59*$C59),0)</f>
        <v>8.2144783768764926E-2</v>
      </c>
      <c r="H59" s="56">
        <f>IFERROR(SUMIFS(OUC_IND2018_10_23!$P:$P,OUC_IND2018_10_23!$B:$B,$A59,OUC_IND2018_10_23!$H:$H,$D59)/($B59*$C59),0)</f>
        <v>615.86263262387092</v>
      </c>
      <c r="I59" s="104">
        <f>AVERAGEIFS(OUC_IND2018_10_23!$K:$K,OUC_IND2018_10_23!$B:$B,$A59,OUC_IND2018_10_23!$H:$H,$D59)</f>
        <v>10.5</v>
      </c>
      <c r="K59" s="129">
        <f>AVERAGEIFS(OUC_IND2018_10_23!$T:$T,OUC_IND2018_10_23!$B:$B,$A59,OUC_IND2018_10_23!$H:$H,$D59)*$H59</f>
        <v>14.274645347965059</v>
      </c>
    </row>
    <row r="60" spans="1:11" x14ac:dyDescent="0.2">
      <c r="A60" t="s">
        <v>119</v>
      </c>
      <c r="B60" s="56">
        <f>VLOOKUP($A60,Appendix!$D$9:$F$20,3,0)</f>
        <v>581.02853994242525</v>
      </c>
      <c r="C60" s="60">
        <f>VLOOKUP(D60&amp;"_"&amp;A60,Appendix!$J:$K,2,0)</f>
        <v>0.39772728085517883</v>
      </c>
      <c r="D60" t="s">
        <v>75</v>
      </c>
      <c r="E60" s="89">
        <f>IFERROR(SUMIFS(OUC_IND2018_10_23!$R:$R,OUC_IND2018_10_23!$B:$B,$A60,OUC_IND2018_10_23!$H:$H,$D60)/($B60*$C60),0)</f>
        <v>4.4123911630742883E-3</v>
      </c>
      <c r="F60" s="89">
        <f>IFERROR(SUMIFS(OUC_IND2018_10_23!$S:$S,OUC_IND2018_10_23!$B:$B,$A60,OUC_IND2018_10_23!$H:$H,$D60)/($B60*$C60),0)</f>
        <v>4.3035964526064955E-3</v>
      </c>
      <c r="H60" s="56">
        <f>IFERROR(SUMIFS(OUC_IND2018_10_23!$P:$P,OUC_IND2018_10_23!$B:$B,$A60,OUC_IND2018_10_23!$H:$H,$D60)/($B60*$C60),0)</f>
        <v>32.049980731555081</v>
      </c>
      <c r="I60" s="104">
        <f>AVERAGEIFS(OUC_IND2018_10_23!$K:$K,OUC_IND2018_10_23!$B:$B,$A60,OUC_IND2018_10_23!$H:$H,$D60)</f>
        <v>2</v>
      </c>
      <c r="K60" s="129">
        <f>AVERAGEIFS(OUC_IND2018_10_23!$T:$T,OUC_IND2018_10_23!$B:$B,$A60,OUC_IND2018_10_23!$H:$H,$D60)*$H60</f>
        <v>9.9275671983353071</v>
      </c>
    </row>
    <row r="61" spans="1:11" x14ac:dyDescent="0.2">
      <c r="A61" t="s">
        <v>119</v>
      </c>
      <c r="B61" s="56">
        <f>VLOOKUP($A61,Appendix!$D$9:$F$20,3,0)</f>
        <v>581.02853994242525</v>
      </c>
      <c r="C61" s="60">
        <f>VLOOKUP(D61&amp;"_"&amp;A61,Appendix!$J:$K,2,0)</f>
        <v>4.7077920287847519E-2</v>
      </c>
      <c r="D61" t="s">
        <v>76</v>
      </c>
      <c r="E61" s="89">
        <f>IFERROR(SUMIFS(OUC_IND2018_10_23!$R:$R,OUC_IND2018_10_23!$B:$B,$A61,OUC_IND2018_10_23!$H:$H,$D61)/($B61*$C61),0)</f>
        <v>6.9803308734658256E-3</v>
      </c>
      <c r="F61" s="89">
        <f>IFERROR(SUMIFS(OUC_IND2018_10_23!$S:$S,OUC_IND2018_10_23!$B:$B,$A61,OUC_IND2018_10_23!$H:$H,$D61)/($B61*$C61),0)</f>
        <v>6.808219415464673E-3</v>
      </c>
      <c r="H61" s="56">
        <f>IFERROR(SUMIFS(OUC_IND2018_10_23!$P:$P,OUC_IND2018_10_23!$B:$B,$A61,OUC_IND2018_10_23!$H:$H,$D61)/($B61*$C61),0)</f>
        <v>50.702546924372065</v>
      </c>
      <c r="I61" s="104">
        <f>AVERAGEIFS(OUC_IND2018_10_23!$K:$K,OUC_IND2018_10_23!$B:$B,$A61,OUC_IND2018_10_23!$H:$H,$D61)</f>
        <v>15</v>
      </c>
      <c r="K61" s="129">
        <f>AVERAGEIFS(OUC_IND2018_10_23!$T:$T,OUC_IND2018_10_23!$B:$B,$A61,OUC_IND2018_10_23!$H:$H,$D61)*$H61</f>
        <v>48.828393127338309</v>
      </c>
    </row>
    <row r="62" spans="1:11" x14ac:dyDescent="0.2">
      <c r="A62" t="s">
        <v>119</v>
      </c>
      <c r="B62" s="56">
        <f>VLOOKUP($A62,Appendix!$D$9:$F$20,3,0)</f>
        <v>581.02853994242525</v>
      </c>
      <c r="C62" s="60">
        <f>VLOOKUP(D62&amp;"_"&amp;A62,Appendix!$J:$K,2,0)</f>
        <v>1.785714365541935E-2</v>
      </c>
      <c r="D62" t="s">
        <v>78</v>
      </c>
      <c r="E62" s="89">
        <f>IFERROR(SUMIFS(OUC_IND2018_10_23!$R:$R,OUC_IND2018_10_23!$B:$B,$A62,OUC_IND2018_10_23!$H:$H,$D62)/($B62*$C62),0)</f>
        <v>0.23703143537475319</v>
      </c>
      <c r="F62" s="89">
        <f>IFERROR(SUMIFS(OUC_IND2018_10_23!$S:$S,OUC_IND2018_10_23!$B:$B,$A62,OUC_IND2018_10_23!$H:$H,$D62)/($B62*$C62),0)</f>
        <v>0.23118703821450817</v>
      </c>
      <c r="H62" s="56">
        <f>IFERROR(SUMIFS(OUC_IND2018_10_23!$P:$P,OUC_IND2018_10_23!$B:$B,$A62,OUC_IND2018_10_23!$H:$H,$D62)/($B62*$C62),0)</f>
        <v>1721.7088548515389</v>
      </c>
      <c r="I62" s="104">
        <f>AVERAGEIFS(OUC_IND2018_10_23!$K:$K,OUC_IND2018_10_23!$B:$B,$A62,OUC_IND2018_10_23!$H:$H,$D62)</f>
        <v>4.6666666670000003</v>
      </c>
      <c r="K62" s="129">
        <f>AVERAGEIFS(OUC_IND2018_10_23!$T:$T,OUC_IND2018_10_23!$B:$B,$A62,OUC_IND2018_10_23!$H:$H,$D62)*$H62</f>
        <v>194.53529232164757</v>
      </c>
    </row>
    <row r="63" spans="1:11" x14ac:dyDescent="0.2">
      <c r="A63" t="s">
        <v>119</v>
      </c>
      <c r="B63" s="56">
        <f>VLOOKUP($A63,Appendix!$D$9:$F$20,3,0)</f>
        <v>581.02853994242525</v>
      </c>
      <c r="C63" s="60">
        <f>VLOOKUP(D63&amp;"_"&amp;A63,Appendix!$J:$K,2,0)</f>
        <v>4.8701297491788864E-3</v>
      </c>
      <c r="D63" t="s">
        <v>79</v>
      </c>
      <c r="E63" s="89">
        <f>IFERROR(SUMIFS(OUC_IND2018_10_23!$R:$R,OUC_IND2018_10_23!$B:$B,$A63,OUC_IND2018_10_23!$H:$H,$D63)/($B63*$C63),0)</f>
        <v>7.7125172491480432E-2</v>
      </c>
      <c r="F63" s="89">
        <f>IFERROR(SUMIFS(OUC_IND2018_10_23!$S:$S,OUC_IND2018_10_23!$B:$B,$A63,OUC_IND2018_10_23!$H:$H,$D63)/($B63*$C63),0)</f>
        <v>7.5223525402435168E-2</v>
      </c>
      <c r="H63" s="56">
        <f>IFERROR(SUMIFS(OUC_IND2018_10_23!$P:$P,OUC_IND2018_10_23!$B:$B,$A63,OUC_IND2018_10_23!$H:$H,$D63)/($B63*$C63),0)</f>
        <v>560.20878496809564</v>
      </c>
      <c r="I63" s="104">
        <f>AVERAGEIFS(OUC_IND2018_10_23!$K:$K,OUC_IND2018_10_23!$B:$B,$A63,OUC_IND2018_10_23!$H:$H,$D63)</f>
        <v>15</v>
      </c>
      <c r="K63" s="129">
        <f>AVERAGEIFS(OUC_IND2018_10_23!$T:$T,OUC_IND2018_10_23!$B:$B,$A63,OUC_IND2018_10_23!$H:$H,$D63)*$H63</f>
        <v>37.15844461151341</v>
      </c>
    </row>
    <row r="64" spans="1:11" x14ac:dyDescent="0.2">
      <c r="A64" t="s">
        <v>119</v>
      </c>
      <c r="B64" s="56">
        <f>VLOOKUP($A64,Appendix!$D$9:$F$20,3,0)</f>
        <v>581.02853994242525</v>
      </c>
      <c r="C64" s="60">
        <f>VLOOKUP(D64&amp;"_"&amp;A64,Appendix!$J:$K,2,0)</f>
        <v>0.20999999344348907</v>
      </c>
      <c r="D64" t="s">
        <v>80</v>
      </c>
      <c r="E64" s="89">
        <f>IFERROR(SUMIFS(OUC_IND2018_10_23!$R:$R,OUC_IND2018_10_23!$B:$B,$A64,OUC_IND2018_10_23!$H:$H,$D64)/($B64*$C64),0)</f>
        <v>2.1006886694223698E-2</v>
      </c>
      <c r="F64" s="89">
        <f>IFERROR(SUMIFS(OUC_IND2018_10_23!$S:$S,OUC_IND2018_10_23!$B:$B,$A64,OUC_IND2018_10_23!$H:$H,$D64)/($B64*$C64),0)</f>
        <v>2.0488927594211486E-2</v>
      </c>
      <c r="H64" s="56">
        <f>IFERROR(SUMIFS(OUC_IND2018_10_23!$P:$P,OUC_IND2018_10_23!$B:$B,$A64,OUC_IND2018_10_23!$H:$H,$D64)/($B64*$C64),0)</f>
        <v>152.58627100293987</v>
      </c>
      <c r="I64" s="104">
        <f>AVERAGEIFS(OUC_IND2018_10_23!$K:$K,OUC_IND2018_10_23!$B:$B,$A64,OUC_IND2018_10_23!$H:$H,$D64)</f>
        <v>10</v>
      </c>
      <c r="K64" s="129">
        <f>AVERAGEIFS(OUC_IND2018_10_23!$T:$T,OUC_IND2018_10_23!$B:$B,$A64,OUC_IND2018_10_23!$H:$H,$D64)*$H64</f>
        <v>31.540773212443703</v>
      </c>
    </row>
    <row r="65" spans="1:11" x14ac:dyDescent="0.2">
      <c r="A65" t="s">
        <v>119</v>
      </c>
      <c r="B65" s="56">
        <f>VLOOKUP($A65,Appendix!$D$9:$F$20,3,0)</f>
        <v>581.02853994242525</v>
      </c>
      <c r="C65" s="60">
        <f>VLOOKUP(D65&amp;"_"&amp;A65,Appendix!$J:$K,2,0)</f>
        <v>5.0324674695730209E-2</v>
      </c>
      <c r="D65" t="s">
        <v>83</v>
      </c>
      <c r="E65" s="89">
        <f>IFERROR(SUMIFS(OUC_IND2018_10_23!$R:$R,OUC_IND2018_10_23!$B:$B,$A65,OUC_IND2018_10_23!$H:$H,$D65)/($B65*$C65),0)</f>
        <v>3.360714195215022E-2</v>
      </c>
      <c r="F65" s="89">
        <f>IFERROR(SUMIFS(OUC_IND2018_10_23!$S:$S,OUC_IND2018_10_23!$B:$B,$A65,OUC_IND2018_10_23!$H:$H,$D65)/($B65*$C65),0)</f>
        <v>3.2719504946207442E-2</v>
      </c>
      <c r="H65" s="56">
        <f>IFERROR(SUMIFS(OUC_IND2018_10_23!$P:$P,OUC_IND2018_10_23!$B:$B,$A65,OUC_IND2018_10_23!$H:$H,$D65)/($B65*$C65),0)</f>
        <v>249.56834814662852</v>
      </c>
      <c r="I65" s="104">
        <f>AVERAGEIFS(OUC_IND2018_10_23!$K:$K,OUC_IND2018_10_23!$B:$B,$A65,OUC_IND2018_10_23!$H:$H,$D65)</f>
        <v>10</v>
      </c>
      <c r="K65" s="129">
        <f>AVERAGEIFS(OUC_IND2018_10_23!$T:$T,OUC_IND2018_10_23!$B:$B,$A65,OUC_IND2018_10_23!$H:$H,$D65)*$H65</f>
        <v>16.560964303197622</v>
      </c>
    </row>
    <row r="66" spans="1:11" x14ac:dyDescent="0.2">
      <c r="A66" t="s">
        <v>119</v>
      </c>
      <c r="B66" s="56">
        <f>VLOOKUP($A66,Appendix!$D$9:$F$20,3,0)</f>
        <v>581.02853994242525</v>
      </c>
      <c r="C66" s="60">
        <f>VLOOKUP(D66&amp;"_"&amp;A66,Appendix!$J:$K,2,0)</f>
        <v>0.33989471197128296</v>
      </c>
      <c r="D66" t="s">
        <v>84</v>
      </c>
      <c r="E66" s="89">
        <f>IFERROR(SUMIFS(OUC_IND2018_10_23!$R:$R,OUC_IND2018_10_23!$B:$B,$A66,OUC_IND2018_10_23!$H:$H,$D66)/($B66*$C66),0)</f>
        <v>3.033255673186699E-3</v>
      </c>
      <c r="F66" s="89">
        <f>IFERROR(SUMIFS(OUC_IND2018_10_23!$S:$S,OUC_IND2018_10_23!$B:$B,$A66,OUC_IND2018_10_23!$H:$H,$D66)/($B66*$C66),0)</f>
        <v>2.9531408574775902E-3</v>
      </c>
      <c r="H66" s="56">
        <f>IFERROR(SUMIFS(OUC_IND2018_10_23!$P:$P,OUC_IND2018_10_23!$B:$B,$A66,OUC_IND2018_10_23!$H:$H,$D66)/($B66*$C66),0)</f>
        <v>22.525111148737842</v>
      </c>
      <c r="I66" s="104">
        <f>AVERAGEIFS(OUC_IND2018_10_23!$K:$K,OUC_IND2018_10_23!$B:$B,$A66,OUC_IND2018_10_23!$H:$H,$D66)</f>
        <v>15</v>
      </c>
      <c r="K66" s="129">
        <f>AVERAGEIFS(OUC_IND2018_10_23!$T:$T,OUC_IND2018_10_23!$B:$B,$A66,OUC_IND2018_10_23!$H:$H,$D66)*$H66</f>
        <v>1.4371964012400975</v>
      </c>
    </row>
    <row r="67" spans="1:11" x14ac:dyDescent="0.2">
      <c r="A67" t="s">
        <v>119</v>
      </c>
      <c r="B67" s="56">
        <f>VLOOKUP($A67,Appendix!$D$9:$F$20,3,0)</f>
        <v>581.02853994242525</v>
      </c>
      <c r="C67" s="60">
        <f>VLOOKUP(D67&amp;"_"&amp;A67,Appendix!$J:$K,2,0)</f>
        <v>0.53471857309341431</v>
      </c>
      <c r="D67" t="s">
        <v>85</v>
      </c>
      <c r="E67" s="89">
        <f>IFERROR(SUMIFS(OUC_IND2018_10_23!$R:$R,OUC_IND2018_10_23!$B:$B,$A67,OUC_IND2018_10_23!$H:$H,$D67)/($B67*$C67),0)</f>
        <v>7.6491190110816818E-3</v>
      </c>
      <c r="F67" s="89">
        <f>IFERROR(SUMIFS(OUC_IND2018_10_23!$S:$S,OUC_IND2018_10_23!$B:$B,$A67,OUC_IND2018_10_23!$H:$H,$D67)/($B67*$C67),0)</f>
        <v>7.4470893024333358E-3</v>
      </c>
      <c r="H67" s="56">
        <f>IFERROR(SUMIFS(OUC_IND2018_10_23!$P:$P,OUC_IND2018_10_23!$B:$B,$A67,OUC_IND2018_10_23!$H:$H,$D67)/($B67*$C67),0)</f>
        <v>56.802747436560566</v>
      </c>
      <c r="I67" s="104">
        <f>AVERAGEIFS(OUC_IND2018_10_23!$K:$K,OUC_IND2018_10_23!$B:$B,$A67,OUC_IND2018_10_23!$H:$H,$D67)</f>
        <v>10</v>
      </c>
      <c r="K67" s="129">
        <f>AVERAGEIFS(OUC_IND2018_10_23!$T:$T,OUC_IND2018_10_23!$B:$B,$A67,OUC_IND2018_10_23!$H:$H,$D67)*$H67</f>
        <v>25.906105536591564</v>
      </c>
    </row>
    <row r="68" spans="1:11" x14ac:dyDescent="0.2">
      <c r="A68" t="s">
        <v>119</v>
      </c>
      <c r="B68" s="56">
        <f>VLOOKUP($A68,Appendix!$D$9:$F$20,3,0)</f>
        <v>581.02853994242525</v>
      </c>
      <c r="C68" s="60">
        <f>VLOOKUP(D68&amp;"_"&amp;A68,Appendix!$J:$K,2,0)</f>
        <v>6.4935064874589443E-3</v>
      </c>
      <c r="D68" t="s">
        <v>86</v>
      </c>
      <c r="E68" s="89">
        <f>IFERROR(SUMIFS(OUC_IND2018_10_23!$R:$R,OUC_IND2018_10_23!$B:$B,$A68,OUC_IND2018_10_23!$H:$H,$D68)/($B68*$C68),0)</f>
        <v>4.4061319456231957E-2</v>
      </c>
      <c r="F68" s="89">
        <f>IFERROR(SUMIFS(OUC_IND2018_10_23!$S:$S,OUC_IND2018_10_23!$B:$B,$A68,OUC_IND2018_10_23!$H:$H,$D68)/($B68*$C68),0)</f>
        <v>4.2897565104978178E-2</v>
      </c>
      <c r="H68" s="56">
        <f>IFERROR(SUMIFS(OUC_IND2018_10_23!$P:$P,OUC_IND2018_10_23!$B:$B,$A68,OUC_IND2018_10_23!$H:$H,$D68)/($B68*$C68),0)</f>
        <v>327.20160284707447</v>
      </c>
      <c r="I68" s="104">
        <f>AVERAGEIFS(OUC_IND2018_10_23!$K:$K,OUC_IND2018_10_23!$B:$B,$A68,OUC_IND2018_10_23!$H:$H,$D68)</f>
        <v>15</v>
      </c>
      <c r="K68" s="129">
        <f>AVERAGEIFS(OUC_IND2018_10_23!$T:$T,OUC_IND2018_10_23!$B:$B,$A68,OUC_IND2018_10_23!$H:$H,$D68)*$H68</f>
        <v>33.932994437745329</v>
      </c>
    </row>
    <row r="69" spans="1:11" x14ac:dyDescent="0.2">
      <c r="A69" t="s">
        <v>119</v>
      </c>
      <c r="B69" s="56">
        <f>VLOOKUP($A69,Appendix!$D$9:$F$20,3,0)</f>
        <v>581.02853994242525</v>
      </c>
      <c r="C69" s="60">
        <f>VLOOKUP(D69&amp;"_"&amp;A69,Appendix!$J:$K,2,0)</f>
        <v>0.54545712471008301</v>
      </c>
      <c r="D69" t="s">
        <v>87</v>
      </c>
      <c r="E69" s="89">
        <f>IFERROR(SUMIFS(OUC_IND2018_10_23!$R:$R,OUC_IND2018_10_23!$B:$B,$A69,OUC_IND2018_10_23!$H:$H,$D69)/($B69*$C69),0)</f>
        <v>3.2646065189118667E-2</v>
      </c>
      <c r="F69" s="89">
        <f>IFERROR(SUMIFS(OUC_IND2018_10_23!$S:$S,OUC_IND2018_10_23!$B:$B,$A69,OUC_IND2018_10_23!$H:$H,$D69)/($B69*$C69),0)</f>
        <v>3.1783812290566905E-2</v>
      </c>
      <c r="H69" s="56">
        <f>IFERROR(SUMIFS(OUC_IND2018_10_23!$P:$P,OUC_IND2018_10_23!$B:$B,$A69,OUC_IND2018_10_23!$H:$H,$D69)/($B69*$C69),0)</f>
        <v>242.43134314532858</v>
      </c>
      <c r="I69" s="104">
        <f>AVERAGEIFS(OUC_IND2018_10_23!$K:$K,OUC_IND2018_10_23!$B:$B,$A69,OUC_IND2018_10_23!$H:$H,$D69)</f>
        <v>15</v>
      </c>
      <c r="K69" s="129">
        <f>AVERAGEIFS(OUC_IND2018_10_23!$T:$T,OUC_IND2018_10_23!$B:$B,$A69,OUC_IND2018_10_23!$H:$H,$D69)*$H69</f>
        <v>32.280877632220118</v>
      </c>
    </row>
    <row r="70" spans="1:11" x14ac:dyDescent="0.2">
      <c r="A70" t="s">
        <v>119</v>
      </c>
      <c r="B70" s="56">
        <f>VLOOKUP($A70,Appendix!$D$9:$F$20,3,0)</f>
        <v>581.02853994242525</v>
      </c>
      <c r="C70" s="60">
        <f>VLOOKUP(D70&amp;"_"&amp;A70,Appendix!$J:$K,2,0)</f>
        <v>0.20999999344348907</v>
      </c>
      <c r="D70" t="s">
        <v>88</v>
      </c>
      <c r="E70" s="89">
        <f>IFERROR(SUMIFS(OUC_IND2018_10_23!$R:$R,OUC_IND2018_10_23!$B:$B,$A70,OUC_IND2018_10_23!$H:$H,$D70)/($B70*$C70),0)</f>
        <v>9.5478513493117284E-3</v>
      </c>
      <c r="F70" s="89">
        <f>IFERROR(SUMIFS(OUC_IND2018_10_23!$S:$S,OUC_IND2018_10_23!$B:$B,$A70,OUC_IND2018_10_23!$H:$H,$D70)/($B70*$C70),0)</f>
        <v>9.2956720298993101E-3</v>
      </c>
      <c r="H70" s="56">
        <f>IFERROR(SUMIFS(OUC_IND2018_10_23!$P:$P,OUC_IND2018_10_23!$B:$B,$A70,OUC_IND2018_10_23!$H:$H,$D70)/($B70*$C70),0)</f>
        <v>70.902830505193549</v>
      </c>
      <c r="I70" s="104">
        <f>AVERAGEIFS(OUC_IND2018_10_23!$K:$K,OUC_IND2018_10_23!$B:$B,$A70,OUC_IND2018_10_23!$H:$H,$D70)</f>
        <v>10</v>
      </c>
      <c r="K70" s="129">
        <f>AVERAGEIFS(OUC_IND2018_10_23!$T:$T,OUC_IND2018_10_23!$B:$B,$A70,OUC_IND2018_10_23!$H:$H,$D70)*$H70</f>
        <v>11.819662830646354</v>
      </c>
    </row>
    <row r="71" spans="1:11" x14ac:dyDescent="0.2">
      <c r="A71" t="s">
        <v>119</v>
      </c>
      <c r="B71" s="56">
        <f>VLOOKUP($A71,Appendix!$D$9:$F$20,3,0)</f>
        <v>581.02853994242525</v>
      </c>
      <c r="C71" s="60">
        <f>VLOOKUP(D71&amp;"_"&amp;A71,Appendix!$J:$K,2,0)</f>
        <v>1.4610389247536659E-2</v>
      </c>
      <c r="D71" t="s">
        <v>118</v>
      </c>
      <c r="E71" s="89">
        <f>IFERROR(SUMIFS(OUC_IND2018_10_23!$R:$R,OUC_IND2018_10_23!$B:$B,$A71,OUC_IND2018_10_23!$H:$H,$D71)/($B71*$C71),0)</f>
        <v>0.28457035713815038</v>
      </c>
      <c r="F71" s="89">
        <f>IFERROR(SUMIFS(OUC_IND2018_10_23!$S:$S,OUC_IND2018_10_23!$B:$B,$A71,OUC_IND2018_10_23!$H:$H,$D71)/($B71*$C71),0)</f>
        <v>0.27705424106526871</v>
      </c>
      <c r="H71" s="56">
        <f>IFERROR(SUMIFS(OUC_IND2018_10_23!$P:$P,OUC_IND2018_10_23!$B:$B,$A71,OUC_IND2018_10_23!$H:$H,$D71)/($B71*$C71),0)</f>
        <v>2113.2339686481555</v>
      </c>
      <c r="I71" s="104">
        <f>AVERAGEIFS(OUC_IND2018_10_23!$K:$K,OUC_IND2018_10_23!$B:$B,$A71,OUC_IND2018_10_23!$H:$H,$D71)</f>
        <v>10</v>
      </c>
      <c r="K71" s="129">
        <f>AVERAGEIFS(OUC_IND2018_10_23!$T:$T,OUC_IND2018_10_23!$B:$B,$A71,OUC_IND2018_10_23!$H:$H,$D71)*$H71</f>
        <v>74.632619602083636</v>
      </c>
    </row>
    <row r="72" spans="1:11" x14ac:dyDescent="0.2">
      <c r="A72" t="s">
        <v>119</v>
      </c>
      <c r="B72" s="56">
        <f>VLOOKUP($A72,Appendix!$D$9:$F$20,3,0)</f>
        <v>581.02853994242525</v>
      </c>
      <c r="C72" s="60">
        <f>VLOOKUP(D72&amp;"_"&amp;A72,Appendix!$J:$K,2,0)</f>
        <v>1.9480518996715546E-2</v>
      </c>
      <c r="D72" t="s">
        <v>90</v>
      </c>
      <c r="E72" s="89">
        <f>IFERROR(SUMIFS(OUC_IND2018_10_23!$R:$R,OUC_IND2018_10_23!$B:$B,$A72,OUC_IND2018_10_23!$H:$H,$D72)/($B72*$C72),0)</f>
        <v>0.29315457852631183</v>
      </c>
      <c r="F72" s="89">
        <f>IFERROR(SUMIFS(OUC_IND2018_10_23!$S:$S,OUC_IND2018_10_23!$B:$B,$A72,OUC_IND2018_10_23!$H:$H,$D72)/($B72*$C72),0)</f>
        <v>0.28541173467687037</v>
      </c>
      <c r="H72" s="56">
        <f>IFERROR(SUMIFS(OUC_IND2018_10_23!$P:$P,OUC_IND2018_10_23!$B:$B,$A72,OUC_IND2018_10_23!$H:$H,$D72)/($B72*$C72),0)</f>
        <v>2176.9808339727551</v>
      </c>
      <c r="I72" s="104">
        <f>AVERAGEIFS(OUC_IND2018_10_23!$K:$K,OUC_IND2018_10_23!$B:$B,$A72,OUC_IND2018_10_23!$H:$H,$D72)</f>
        <v>15</v>
      </c>
      <c r="K72" s="129">
        <f>AVERAGEIFS(OUC_IND2018_10_23!$T:$T,OUC_IND2018_10_23!$B:$B,$A72,OUC_IND2018_10_23!$H:$H,$D72)*$H72</f>
        <v>72.55749998407417</v>
      </c>
    </row>
    <row r="73" spans="1:11" x14ac:dyDescent="0.2">
      <c r="A73" t="s">
        <v>119</v>
      </c>
      <c r="B73" s="56">
        <f>VLOOKUP($A73,Appendix!$D$9:$F$20,3,0)</f>
        <v>581.02853994242525</v>
      </c>
      <c r="C73" s="60">
        <f>VLOOKUP(D73&amp;"_"&amp;A73,Appendix!$J:$K,2,0)</f>
        <v>0.20999999344348907</v>
      </c>
      <c r="D73" t="s">
        <v>91</v>
      </c>
      <c r="E73" s="89">
        <f>IFERROR(SUMIFS(OUC_IND2018_10_23!$R:$R,OUC_IND2018_10_23!$B:$B,$A73,OUC_IND2018_10_23!$H:$H,$D73)/($B73*$C73),0)</f>
        <v>1.0673107672190263E-2</v>
      </c>
      <c r="F73" s="89">
        <f>IFERROR(SUMIFS(OUC_IND2018_10_23!$S:$S,OUC_IND2018_10_23!$B:$B,$A73,OUC_IND2018_10_23!$H:$H,$D73)/($B73*$C73),0)</f>
        <v>1.0391207909582164E-2</v>
      </c>
      <c r="H73" s="56">
        <f>IFERROR(SUMIFS(OUC_IND2018_10_23!$P:$P,OUC_IND2018_10_23!$B:$B,$A73,OUC_IND2018_10_23!$H:$H,$D73)/($B73*$C73),0)</f>
        <v>79.259041281527573</v>
      </c>
      <c r="I73" s="104">
        <f>AVERAGEIFS(OUC_IND2018_10_23!$K:$K,OUC_IND2018_10_23!$B:$B,$A73,OUC_IND2018_10_23!$H:$H,$D73)</f>
        <v>15</v>
      </c>
      <c r="K73" s="129">
        <f>AVERAGEIFS(OUC_IND2018_10_23!$T:$T,OUC_IND2018_10_23!$B:$B,$A73,OUC_IND2018_10_23!$H:$H,$D73)*$H73</f>
        <v>14.456557653737409</v>
      </c>
    </row>
    <row r="74" spans="1:11" x14ac:dyDescent="0.2">
      <c r="A74" t="s">
        <v>119</v>
      </c>
      <c r="B74" s="56">
        <f>VLOOKUP($A74,Appendix!$D$9:$F$20,3,0)</f>
        <v>581.02853994242525</v>
      </c>
      <c r="C74" s="60">
        <f>VLOOKUP(D74&amp;"_"&amp;A74,Appendix!$J:$K,2,0)</f>
        <v>0.30000001192092896</v>
      </c>
      <c r="D74" t="s">
        <v>93</v>
      </c>
      <c r="E74" s="89">
        <f>IFERROR(SUMIFS(OUC_IND2018_10_23!$R:$R,OUC_IND2018_10_23!$B:$B,$A74,OUC_IND2018_10_23!$H:$H,$D74)/($B74*$C74),0)</f>
        <v>6.8078452380411578E-3</v>
      </c>
      <c r="F74" s="89">
        <f>IFERROR(SUMIFS(OUC_IND2018_10_23!$S:$S,OUC_IND2018_10_23!$B:$B,$A74,OUC_IND2018_10_23!$H:$H,$D74)/($B74*$C74),0)</f>
        <v>6.6174088444272373E-3</v>
      </c>
      <c r="H74" s="56">
        <f>IFERROR(SUMIFS(OUC_IND2018_10_23!$P:$P,OUC_IND2018_10_23!$B:$B,$A74,OUC_IND2018_10_23!$H:$H,$D74)/($B74*$C74),0)</f>
        <v>47.69494234195772</v>
      </c>
      <c r="I74" s="104">
        <f>AVERAGEIFS(OUC_IND2018_10_23!$K:$K,OUC_IND2018_10_23!$B:$B,$A74,OUC_IND2018_10_23!$H:$H,$D74)</f>
        <v>10</v>
      </c>
      <c r="K74" s="129">
        <f>AVERAGEIFS(OUC_IND2018_10_23!$T:$T,OUC_IND2018_10_23!$B:$B,$A74,OUC_IND2018_10_23!$H:$H,$D74)*$H74</f>
        <v>6.6733226408186157</v>
      </c>
    </row>
    <row r="75" spans="1:11" x14ac:dyDescent="0.2">
      <c r="A75" t="s">
        <v>119</v>
      </c>
      <c r="B75" s="56">
        <f>VLOOKUP($A75,Appendix!$D$9:$F$20,3,0)</f>
        <v>581.02853994242525</v>
      </c>
      <c r="C75" s="60">
        <f>VLOOKUP(D75&amp;"_"&amp;A75,Appendix!$J:$K,2,0)</f>
        <v>0.25</v>
      </c>
      <c r="D75" t="s">
        <v>94</v>
      </c>
      <c r="E75" s="89">
        <f>IFERROR(SUMIFS(OUC_IND2018_10_23!$R:$R,OUC_IND2018_10_23!$B:$B,$A75,OUC_IND2018_10_23!$H:$H,$D75)/($B75*$C75),0)</f>
        <v>4.6818236356353425E-2</v>
      </c>
      <c r="F75" s="89">
        <f>IFERROR(SUMIFS(OUC_IND2018_10_23!$S:$S,OUC_IND2018_10_23!$B:$B,$A75,OUC_IND2018_10_23!$H:$H,$D75)/($B75*$C75),0)</f>
        <v>4.5508586125580328E-2</v>
      </c>
      <c r="H75" s="56">
        <f>IFERROR(SUMIFS(OUC_IND2018_10_23!$P:$P,OUC_IND2018_10_23!$B:$B,$A75,OUC_IND2018_10_23!$H:$H,$D75)/($B75*$C75),0)</f>
        <v>328.00291509137344</v>
      </c>
      <c r="I75" s="104">
        <f>AVERAGEIFS(OUC_IND2018_10_23!$K:$K,OUC_IND2018_10_23!$B:$B,$A75,OUC_IND2018_10_23!$H:$H,$D75)</f>
        <v>14.46666667</v>
      </c>
      <c r="K75" s="129">
        <f>AVERAGEIFS(OUC_IND2018_10_23!$T:$T,OUC_IND2018_10_23!$B:$B,$A75,OUC_IND2018_10_23!$H:$H,$D75)*$H75</f>
        <v>130.66750784370618</v>
      </c>
    </row>
    <row r="76" spans="1:11" x14ac:dyDescent="0.2">
      <c r="A76" t="s">
        <v>119</v>
      </c>
      <c r="B76" s="56">
        <f>VLOOKUP($A76,Appendix!$D$9:$F$20,3,0)</f>
        <v>581.02853994242525</v>
      </c>
      <c r="C76" s="60">
        <f>VLOOKUP(D76&amp;"_"&amp;A76,Appendix!$J:$K,2,0)</f>
        <v>0.20000000298023224</v>
      </c>
      <c r="D76" t="s">
        <v>95</v>
      </c>
      <c r="E76" s="89">
        <f>IFERROR(SUMIFS(OUC_IND2018_10_23!$R:$R,OUC_IND2018_10_23!$B:$B,$A76,OUC_IND2018_10_23!$H:$H,$D76)/($B76*$C76),0)</f>
        <v>4.2312848797524276E-2</v>
      </c>
      <c r="F76" s="89">
        <f>IFERROR(SUMIFS(OUC_IND2018_10_23!$S:$S,OUC_IND2018_10_23!$B:$B,$A76,OUC_IND2018_10_23!$H:$H,$D76)/($B76*$C76),0)</f>
        <v>4.1129228129488903E-2</v>
      </c>
      <c r="H76" s="56">
        <f>IFERROR(SUMIFS(OUC_IND2018_10_23!$P:$P,OUC_IND2018_10_23!$B:$B,$A76,OUC_IND2018_10_23!$H:$H,$D76)/($B76*$C76),0)</f>
        <v>296.43871344857001</v>
      </c>
      <c r="I76" s="104">
        <f>AVERAGEIFS(OUC_IND2018_10_23!$K:$K,OUC_IND2018_10_23!$B:$B,$A76,OUC_IND2018_10_23!$H:$H,$D76)</f>
        <v>13.66666667</v>
      </c>
      <c r="K76" s="129">
        <f>AVERAGEIFS(OUC_IND2018_10_23!$T:$T,OUC_IND2018_10_23!$B:$B,$A76,OUC_IND2018_10_23!$H:$H,$D76)*$H76</f>
        <v>63.9890690499277</v>
      </c>
    </row>
    <row r="77" spans="1:11" x14ac:dyDescent="0.2">
      <c r="A77" t="s">
        <v>119</v>
      </c>
      <c r="B77" s="56">
        <f>VLOOKUP($A77,Appendix!$D$9:$F$20,3,0)</f>
        <v>581.02853994242525</v>
      </c>
      <c r="C77" s="60">
        <f>VLOOKUP(D77&amp;"_"&amp;A77,Appendix!$J:$K,2,0)</f>
        <v>1.785714365541935E-2</v>
      </c>
      <c r="D77" t="s">
        <v>97</v>
      </c>
      <c r="E77" s="89">
        <f>IFERROR(SUMIFS(OUC_IND2018_10_23!$R:$R,OUC_IND2018_10_23!$B:$B,$A77,OUC_IND2018_10_23!$H:$H,$D77)/($B77*$C77),0)</f>
        <v>0.34567810835367735</v>
      </c>
      <c r="F77" s="89">
        <f>IFERROR(SUMIFS(OUC_IND2018_10_23!$S:$S,OUC_IND2018_10_23!$B:$B,$A77,OUC_IND2018_10_23!$H:$H,$D77)/($B77*$C77),0)</f>
        <v>0.33729144849317838</v>
      </c>
      <c r="H77" s="56">
        <f>IFERROR(SUMIFS(OUC_IND2018_10_23!$P:$P,OUC_IND2018_10_23!$B:$B,$A77,OUC_IND2018_10_23!$H:$H,$D77)/($B77*$C77),0)</f>
        <v>2426.6001465883228</v>
      </c>
      <c r="I77" s="104">
        <f>AVERAGEIFS(OUC_IND2018_10_23!$K:$K,OUC_IND2018_10_23!$B:$B,$A77,OUC_IND2018_10_23!$H:$H,$D77)</f>
        <v>10</v>
      </c>
      <c r="K77" s="129">
        <f>AVERAGEIFS(OUC_IND2018_10_23!$T:$T,OUC_IND2018_10_23!$B:$B,$A77,OUC_IND2018_10_23!$H:$H,$D77)*$H77</f>
        <v>560.6158101308697</v>
      </c>
    </row>
    <row r="78" spans="1:11" x14ac:dyDescent="0.2">
      <c r="A78" t="s">
        <v>119</v>
      </c>
      <c r="B78" s="56">
        <f>VLOOKUP($A78,Appendix!$D$9:$F$20,3,0)</f>
        <v>581.02853994242525</v>
      </c>
      <c r="C78" s="60">
        <f>VLOOKUP(D78&amp;"_"&amp;A78,Appendix!$J:$K,2,0)</f>
        <v>0.1428571492433548</v>
      </c>
      <c r="D78" t="s">
        <v>99</v>
      </c>
      <c r="E78" s="89">
        <f>IFERROR(SUMIFS(OUC_IND2018_10_23!$R:$R,OUC_IND2018_10_23!$B:$B,$A78,OUC_IND2018_10_23!$H:$H,$D78)/($B78*$C78),0)</f>
        <v>3.045269930606764E-2</v>
      </c>
      <c r="F78" s="89">
        <f>IFERROR(SUMIFS(OUC_IND2018_10_23!$S:$S,OUC_IND2018_10_23!$B:$B,$A78,OUC_IND2018_10_23!$H:$H,$D78)/($B78*$C78),0)</f>
        <v>2.9713871984515833E-2</v>
      </c>
      <c r="H78" s="56">
        <f>IFERROR(SUMIFS(OUC_IND2018_10_23!$P:$P,OUC_IND2018_10_23!$B:$B,$A78,OUC_IND2018_10_23!$H:$H,$D78)/($B78*$C78),0)</f>
        <v>213.77264806282531</v>
      </c>
      <c r="I78" s="104">
        <f>AVERAGEIFS(OUC_IND2018_10_23!$K:$K,OUC_IND2018_10_23!$B:$B,$A78,OUC_IND2018_10_23!$H:$H,$D78)</f>
        <v>15</v>
      </c>
      <c r="K78" s="129">
        <f>AVERAGEIFS(OUC_IND2018_10_23!$T:$T,OUC_IND2018_10_23!$B:$B,$A78,OUC_IND2018_10_23!$H:$H,$D78)*$H78</f>
        <v>10.79308620745687</v>
      </c>
    </row>
    <row r="79" spans="1:11" x14ac:dyDescent="0.2">
      <c r="A79" t="s">
        <v>119</v>
      </c>
      <c r="B79" s="56">
        <f>VLOOKUP($A79,Appendix!$D$9:$F$20,3,0)</f>
        <v>581.02853994242525</v>
      </c>
      <c r="C79" s="60">
        <f>VLOOKUP(D79&amp;"_"&amp;A79,Appendix!$J:$K,2,0)</f>
        <v>0.43181818723678589</v>
      </c>
      <c r="D79" t="s">
        <v>100</v>
      </c>
      <c r="E79" s="89">
        <f>IFERROR(SUMIFS(OUC_IND2018_10_23!$R:$R,OUC_IND2018_10_23!$B:$B,$A79,OUC_IND2018_10_23!$H:$H,$D79)/($B79*$C79),0)</f>
        <v>8.8256468300920588E-3</v>
      </c>
      <c r="F79" s="89">
        <f>IFERROR(SUMIFS(OUC_IND2018_10_23!$S:$S,OUC_IND2018_10_23!$B:$B,$A79,OUC_IND2018_10_23!$H:$H,$D79)/($B79*$C79),0)</f>
        <v>8.6115236437399097E-3</v>
      </c>
      <c r="H79" s="56">
        <f>IFERROR(SUMIFS(OUC_IND2018_10_23!$P:$P,OUC_IND2018_10_23!$B:$B,$A79,OUC_IND2018_10_23!$H:$H,$D79)/($B79*$C79),0)</f>
        <v>61.954504419256573</v>
      </c>
      <c r="I79" s="104">
        <f>AVERAGEIFS(OUC_IND2018_10_23!$K:$K,OUC_IND2018_10_23!$B:$B,$A79,OUC_IND2018_10_23!$H:$H,$D79)</f>
        <v>15</v>
      </c>
      <c r="K79" s="129">
        <f>AVERAGEIFS(OUC_IND2018_10_23!$T:$T,OUC_IND2018_10_23!$B:$B,$A79,OUC_IND2018_10_23!$H:$H,$D79)*$H79</f>
        <v>8.9460199853462967</v>
      </c>
    </row>
    <row r="80" spans="1:11" x14ac:dyDescent="0.2">
      <c r="A80" t="s">
        <v>119</v>
      </c>
      <c r="B80" s="56">
        <f>VLOOKUP($A80,Appendix!$D$9:$F$20,3,0)</f>
        <v>581.02853994242525</v>
      </c>
      <c r="C80" s="60">
        <f>VLOOKUP(D80&amp;"_"&amp;A80,Appendix!$J:$K,2,0)</f>
        <v>0.16720779240131378</v>
      </c>
      <c r="D80" t="s">
        <v>102</v>
      </c>
      <c r="E80" s="89">
        <f>IFERROR(SUMIFS(OUC_IND2018_10_23!$R:$R,OUC_IND2018_10_23!$B:$B,$A80,OUC_IND2018_10_23!$H:$H,$D80)/($B80*$C80),0)</f>
        <v>1.846100784892972E-2</v>
      </c>
      <c r="F80" s="89">
        <f>IFERROR(SUMIFS(OUC_IND2018_10_23!$S:$S,OUC_IND2018_10_23!$B:$B,$A80,OUC_IND2018_10_23!$H:$H,$D80)/($B80*$C80),0)</f>
        <v>1.8013116617840923E-2</v>
      </c>
      <c r="H80" s="56">
        <f>IFERROR(SUMIFS(OUC_IND2018_10_23!$P:$P,OUC_IND2018_10_23!$B:$B,$A80,OUC_IND2018_10_23!$H:$H,$D80)/($B80*$C80),0)</f>
        <v>129.59306149218713</v>
      </c>
      <c r="I80" s="104">
        <f>AVERAGEIFS(OUC_IND2018_10_23!$K:$K,OUC_IND2018_10_23!$B:$B,$A80,OUC_IND2018_10_23!$H:$H,$D80)</f>
        <v>18</v>
      </c>
      <c r="K80" s="129">
        <f>AVERAGEIFS(OUC_IND2018_10_23!$T:$T,OUC_IND2018_10_23!$B:$B,$A80,OUC_IND2018_10_23!$H:$H,$D80)*$H80</f>
        <v>17.79443270523058</v>
      </c>
    </row>
    <row r="81" spans="1:11" x14ac:dyDescent="0.2">
      <c r="A81" t="s">
        <v>119</v>
      </c>
      <c r="B81" s="56">
        <f>VLOOKUP($A81,Appendix!$D$9:$F$20,3,0)</f>
        <v>581.02853994242525</v>
      </c>
      <c r="C81" s="60">
        <f>VLOOKUP(D81&amp;"_"&amp;A81,Appendix!$J:$K,2,0)</f>
        <v>0.30000001192092896</v>
      </c>
      <c r="D81" t="s">
        <v>888</v>
      </c>
      <c r="E81" s="89">
        <f>IFERROR(SUMIFS(OUC_IND2018_10_23!$R:$R,OUC_IND2018_10_23!$B:$B,$A81,OUC_IND2018_10_23!$H:$H,$D81)/($B81*$C81),0)</f>
        <v>0</v>
      </c>
      <c r="F81" s="89">
        <f>IFERROR(SUMIFS(OUC_IND2018_10_23!$S:$S,OUC_IND2018_10_23!$B:$B,$A81,OUC_IND2018_10_23!$H:$H,$D81)/($B81*$C81),0)</f>
        <v>0</v>
      </c>
      <c r="H81" s="56">
        <f>IFERROR(SUMIFS(OUC_IND2018_10_23!$P:$P,OUC_IND2018_10_23!$B:$B,$A81,OUC_IND2018_10_23!$H:$H,$D81)/($B81*$C81),0)</f>
        <v>6.3144232751047769</v>
      </c>
      <c r="I81" s="104">
        <f>AVERAGEIFS(OUC_IND2018_10_23!$K:$K,OUC_IND2018_10_23!$B:$B,$A81,OUC_IND2018_10_23!$H:$H,$D81)</f>
        <v>10</v>
      </c>
      <c r="K81" s="129">
        <f>AVERAGEIFS(OUC_IND2018_10_23!$T:$T,OUC_IND2018_10_23!$B:$B,$A81,OUC_IND2018_10_23!$H:$H,$D81)*$H81</f>
        <v>0.88349375712316069</v>
      </c>
    </row>
    <row r="82" spans="1:11" x14ac:dyDescent="0.2">
      <c r="A82" t="s">
        <v>119</v>
      </c>
      <c r="B82" s="56">
        <f>VLOOKUP($A82,Appendix!$D$9:$F$20,3,0)</f>
        <v>581.02853994242525</v>
      </c>
      <c r="C82" s="60">
        <f>VLOOKUP(D82&amp;"_"&amp;A82,Appendix!$J:$K,2,0)</f>
        <v>0.15288835763931274</v>
      </c>
      <c r="D82" t="s">
        <v>70</v>
      </c>
      <c r="E82" s="89">
        <f>IFERROR(SUMIFS(OUC_IND2018_10_23!$R:$R,OUC_IND2018_10_23!$B:$B,$A82,OUC_IND2018_10_23!$H:$H,$D82)/($B82*$C82),0)</f>
        <v>0</v>
      </c>
      <c r="F82" s="89">
        <f>IFERROR(SUMIFS(OUC_IND2018_10_23!$S:$S,OUC_IND2018_10_23!$B:$B,$A82,OUC_IND2018_10_23!$H:$H,$D82)/($B82*$C82),0)</f>
        <v>0</v>
      </c>
      <c r="H82" s="56">
        <f>IFERROR(SUMIFS(OUC_IND2018_10_23!$P:$P,OUC_IND2018_10_23!$B:$B,$A82,OUC_IND2018_10_23!$H:$H,$D82)/($B82*$C82),0)</f>
        <v>35.625017201856046</v>
      </c>
      <c r="I82" s="104">
        <f>AVERAGEIFS(OUC_IND2018_10_23!$K:$K,OUC_IND2018_10_23!$B:$B,$A82,OUC_IND2018_10_23!$H:$H,$D82)</f>
        <v>13.6</v>
      </c>
      <c r="K82" s="129">
        <f>AVERAGEIFS(OUC_IND2018_10_23!$T:$T,OUC_IND2018_10_23!$B:$B,$A82,OUC_IND2018_10_23!$H:$H,$D82)*$H82</f>
        <v>4.0754294842208934</v>
      </c>
    </row>
    <row r="83" spans="1:11" x14ac:dyDescent="0.2">
      <c r="A83" t="s">
        <v>119</v>
      </c>
      <c r="B83" s="56">
        <f>VLOOKUP($A83,Appendix!$D$9:$F$20,3,0)</f>
        <v>581.02853994242525</v>
      </c>
      <c r="C83" s="60">
        <f>VLOOKUP(D83&amp;"_"&amp;A83,Appendix!$J:$K,2,0)</f>
        <v>0.25943109393119812</v>
      </c>
      <c r="D83" t="s">
        <v>105</v>
      </c>
      <c r="E83" s="89">
        <f>IFERROR(SUMIFS(OUC_IND2018_10_23!$R:$R,OUC_IND2018_10_23!$B:$B,$A83,OUC_IND2018_10_23!$H:$H,$D83)/($B83*$C83),0)</f>
        <v>1.4479882692653389E-2</v>
      </c>
      <c r="F83" s="89">
        <f>IFERROR(SUMIFS(OUC_IND2018_10_23!$S:$S,OUC_IND2018_10_23!$B:$B,$A83,OUC_IND2018_10_23!$H:$H,$D83)/($B83*$C83),0)</f>
        <v>1.4097437802278321E-2</v>
      </c>
      <c r="H83" s="56">
        <f>IFERROR(SUMIFS(OUC_IND2018_10_23!$P:$P,OUC_IND2018_10_23!$B:$B,$A83,OUC_IND2018_10_23!$H:$H,$D83)/($B83*$C83),0)</f>
        <v>107.52834650764619</v>
      </c>
      <c r="I83" s="104">
        <f>AVERAGEIFS(OUC_IND2018_10_23!$K:$K,OUC_IND2018_10_23!$B:$B,$A83,OUC_IND2018_10_23!$H:$H,$D83)</f>
        <v>10</v>
      </c>
      <c r="K83" s="129">
        <f>AVERAGEIFS(OUC_IND2018_10_23!$T:$T,OUC_IND2018_10_23!$B:$B,$A83,OUC_IND2018_10_23!$H:$H,$D83)*$H83</f>
        <v>5.8032974262303609</v>
      </c>
    </row>
    <row r="84" spans="1:11" x14ac:dyDescent="0.2">
      <c r="A84" t="s">
        <v>119</v>
      </c>
      <c r="B84" s="56">
        <f>VLOOKUP($A84,Appendix!$D$9:$F$20,3,0)</f>
        <v>581.02853994242525</v>
      </c>
      <c r="C84" s="60">
        <f>VLOOKUP(D84&amp;"_"&amp;A84,Appendix!$J:$K,2,0)</f>
        <v>0.13311688601970673</v>
      </c>
      <c r="D84" t="s">
        <v>107</v>
      </c>
      <c r="E84" s="89">
        <f>IFERROR(SUMIFS(OUC_IND2018_10_23!$R:$R,OUC_IND2018_10_23!$B:$B,$A84,OUC_IND2018_10_23!$H:$H,$D84)/($B84*$C84),0)</f>
        <v>1.3074555099554021E-2</v>
      </c>
      <c r="F84" s="89">
        <f>IFERROR(SUMIFS(OUC_IND2018_10_23!$S:$S,OUC_IND2018_10_23!$B:$B,$A84,OUC_IND2018_10_23!$H:$H,$D84)/($B84*$C84),0)</f>
        <v>1.2729227937871368E-2</v>
      </c>
      <c r="H84" s="56">
        <f>IFERROR(SUMIFS(OUC_IND2018_10_23!$P:$P,OUC_IND2018_10_23!$B:$B,$A84,OUC_IND2018_10_23!$H:$H,$D84)/($B84*$C84),0)</f>
        <v>97.092312211303792</v>
      </c>
      <c r="I84" s="104">
        <f>AVERAGEIFS(OUC_IND2018_10_23!$K:$K,OUC_IND2018_10_23!$B:$B,$A84,OUC_IND2018_10_23!$H:$H,$D84)</f>
        <v>12.5</v>
      </c>
      <c r="K84" s="129">
        <f>AVERAGEIFS(OUC_IND2018_10_23!$T:$T,OUC_IND2018_10_23!$B:$B,$A84,OUC_IND2018_10_23!$H:$H,$D84)*$H84</f>
        <v>5.3697417261380282</v>
      </c>
    </row>
    <row r="85" spans="1:11" x14ac:dyDescent="0.2">
      <c r="A85" t="s">
        <v>119</v>
      </c>
      <c r="B85" s="56">
        <f>VLOOKUP($A85,Appendix!$D$9:$F$20,3,0)</f>
        <v>581.02853994242525</v>
      </c>
      <c r="C85" s="60">
        <f>VLOOKUP(D85&amp;"_"&amp;A85,Appendix!$J:$K,2,0)</f>
        <v>0.13149350881576538</v>
      </c>
      <c r="D85" t="s">
        <v>113</v>
      </c>
      <c r="E85" s="89">
        <f>IFERROR(SUMIFS(OUC_IND2018_10_23!$R:$R,OUC_IND2018_10_23!$B:$B,$A85,OUC_IND2018_10_23!$H:$H,$D85)/($B85*$C85),0)</f>
        <v>2.3909697705310897E-2</v>
      </c>
      <c r="F85" s="89">
        <f>IFERROR(SUMIFS(OUC_IND2018_10_23!$S:$S,OUC_IND2018_10_23!$B:$B,$A85,OUC_IND2018_10_23!$H:$H,$D85)/($B85*$C85),0)</f>
        <v>2.3278191089414892E-2</v>
      </c>
      <c r="H85" s="56">
        <f>IFERROR(SUMIFS(OUC_IND2018_10_23!$P:$P,OUC_IND2018_10_23!$B:$B,$A85,OUC_IND2018_10_23!$H:$H,$D85)/($B85*$C85),0)</f>
        <v>177.55463316385624</v>
      </c>
      <c r="I85" s="104">
        <f>AVERAGEIFS(OUC_IND2018_10_23!$K:$K,OUC_IND2018_10_23!$B:$B,$A85,OUC_IND2018_10_23!$H:$H,$D85)</f>
        <v>15</v>
      </c>
      <c r="K85" s="129">
        <f>AVERAGEIFS(OUC_IND2018_10_23!$T:$T,OUC_IND2018_10_23!$B:$B,$A85,OUC_IND2018_10_23!$H:$H,$D85)*$H85</f>
        <v>18.384609216387688</v>
      </c>
    </row>
    <row r="86" spans="1:11" x14ac:dyDescent="0.2">
      <c r="A86" t="s">
        <v>131</v>
      </c>
      <c r="B86" s="56">
        <f>VLOOKUP($A86,Appendix!$D$9:$F$20,3,0)</f>
        <v>318.02858048489452</v>
      </c>
      <c r="C86" s="60">
        <f>VLOOKUP(D86&amp;"_"&amp;A86,Appendix!$J:$K,2,0)</f>
        <v>0.27363273501396179</v>
      </c>
      <c r="D86" t="s">
        <v>73</v>
      </c>
      <c r="E86" s="89">
        <f>IFERROR(SUMIFS(OUC_IND2018_10_23!$R:$R,OUC_IND2018_10_23!$B:$B,$A86,OUC_IND2018_10_23!$H:$H,$D86)/($B86*$C86),0)</f>
        <v>6.4760446672563433E-3</v>
      </c>
      <c r="F86" s="89">
        <f>IFERROR(SUMIFS(OUC_IND2018_10_23!$S:$S,OUC_IND2018_10_23!$B:$B,$A86,OUC_IND2018_10_23!$H:$H,$D86)/($B86*$C86),0)</f>
        <v>6.3163672092723701E-3</v>
      </c>
      <c r="H86" s="56">
        <f>IFERROR(SUMIFS(OUC_IND2018_10_23!$P:$P,OUC_IND2018_10_23!$B:$B,$A86,OUC_IND2018_10_23!$H:$H,$D86)/($B86*$C86),0)</f>
        <v>47.039598061755378</v>
      </c>
      <c r="I86" s="104">
        <f>AVERAGEIFS(OUC_IND2018_10_23!$K:$K,OUC_IND2018_10_23!$B:$B,$A86,OUC_IND2018_10_23!$H:$H,$D86)</f>
        <v>5.3333333329999997</v>
      </c>
      <c r="K86" s="129">
        <f>AVERAGEIFS(OUC_IND2018_10_23!$T:$T,OUC_IND2018_10_23!$B:$B,$A86,OUC_IND2018_10_23!$H:$H,$D86)*$H86</f>
        <v>5.6367500077801793</v>
      </c>
    </row>
    <row r="87" spans="1:11" x14ac:dyDescent="0.2">
      <c r="A87" t="s">
        <v>131</v>
      </c>
      <c r="B87" s="56">
        <f>VLOOKUP($A87,Appendix!$D$9:$F$20,3,0)</f>
        <v>318.02858048489452</v>
      </c>
      <c r="C87" s="60">
        <f>VLOOKUP(D87&amp;"_"&amp;A87,Appendix!$J:$K,2,0)</f>
        <v>0.27363273501396179</v>
      </c>
      <c r="D87" t="s">
        <v>65</v>
      </c>
      <c r="E87" s="89">
        <f>IFERROR(SUMIFS(OUC_IND2018_10_23!$R:$R,OUC_IND2018_10_23!$B:$B,$A87,OUC_IND2018_10_23!$H:$H,$D87)/($B87*$C87),0)</f>
        <v>0.18491460260572212</v>
      </c>
      <c r="F87" s="89">
        <f>IFERROR(SUMIFS(OUC_IND2018_10_23!$S:$S,OUC_IND2018_10_23!$B:$B,$A87,OUC_IND2018_10_23!$H:$H,$D87)/($B87*$C87),0)</f>
        <v>0.18128040178566865</v>
      </c>
      <c r="H87" s="56">
        <f>IFERROR(SUMIFS(OUC_IND2018_10_23!$P:$P,OUC_IND2018_10_23!$B:$B,$A87,OUC_IND2018_10_23!$H:$H,$D87)/($B87*$C87),0)</f>
        <v>1345.2745746552689</v>
      </c>
      <c r="I87" s="104">
        <f>AVERAGEIFS(OUC_IND2018_10_23!$K:$K,OUC_IND2018_10_23!$B:$B,$A87,OUC_IND2018_10_23!$H:$H,$D87)</f>
        <v>10.5</v>
      </c>
      <c r="K87" s="129">
        <f>AVERAGEIFS(OUC_IND2018_10_23!$T:$T,OUC_IND2018_10_23!$B:$B,$A87,OUC_IND2018_10_23!$H:$H,$D87)*$H87</f>
        <v>31.181170007056839</v>
      </c>
    </row>
    <row r="88" spans="1:11" x14ac:dyDescent="0.2">
      <c r="A88" t="s">
        <v>131</v>
      </c>
      <c r="B88" s="56">
        <f>VLOOKUP($A88,Appendix!$D$9:$F$20,3,0)</f>
        <v>318.02858048489452</v>
      </c>
      <c r="C88" s="60">
        <f>VLOOKUP(D88&amp;"_"&amp;A88,Appendix!$J:$K,2,0)</f>
        <v>0.36666667461395264</v>
      </c>
      <c r="D88" t="s">
        <v>75</v>
      </c>
      <c r="E88" s="89">
        <f>IFERROR(SUMIFS(OUC_IND2018_10_23!$R:$R,OUC_IND2018_10_23!$B:$B,$A88,OUC_IND2018_10_23!$H:$H,$D88)/($B88*$C88),0)</f>
        <v>1.1760083603271904E-2</v>
      </c>
      <c r="F88" s="89">
        <f>IFERROR(SUMIFS(OUC_IND2018_10_23!$S:$S,OUC_IND2018_10_23!$B:$B,$A88,OUC_IND2018_10_23!$H:$H,$D88)/($B88*$C88),0)</f>
        <v>1.1470119535398199E-2</v>
      </c>
      <c r="H88" s="56">
        <f>IFERROR(SUMIFS(OUC_IND2018_10_23!$P:$P,OUC_IND2018_10_23!$B:$B,$A88,OUC_IND2018_10_23!$H:$H,$D88)/($B88*$C88),0)</f>
        <v>85.420906478230933</v>
      </c>
      <c r="I88" s="104">
        <f>AVERAGEIFS(OUC_IND2018_10_23!$K:$K,OUC_IND2018_10_23!$B:$B,$A88,OUC_IND2018_10_23!$H:$H,$D88)</f>
        <v>2</v>
      </c>
      <c r="K88" s="129">
        <f>AVERAGEIFS(OUC_IND2018_10_23!$T:$T,OUC_IND2018_10_23!$B:$B,$A88,OUC_IND2018_10_23!$H:$H,$D88)*$H88</f>
        <v>3.6179382970082838</v>
      </c>
    </row>
    <row r="89" spans="1:11" x14ac:dyDescent="0.2">
      <c r="A89" t="s">
        <v>131</v>
      </c>
      <c r="B89" s="56">
        <f>VLOOKUP($A89,Appendix!$D$9:$F$20,3,0)</f>
        <v>318.02858048489452</v>
      </c>
      <c r="C89" s="60">
        <f>VLOOKUP(D89&amp;"_"&amp;A89,Appendix!$J:$K,2,0)</f>
        <v>0.36074620485305786</v>
      </c>
      <c r="D89" t="s">
        <v>76</v>
      </c>
      <c r="E89" s="89">
        <f>IFERROR(SUMIFS(OUC_IND2018_10_23!$R:$R,OUC_IND2018_10_23!$B:$B,$A89,OUC_IND2018_10_23!$H:$H,$D89)/($B89*$C89),0)</f>
        <v>7.5774045429186105E-3</v>
      </c>
      <c r="F89" s="89">
        <f>IFERROR(SUMIFS(OUC_IND2018_10_23!$S:$S,OUC_IND2018_10_23!$B:$B,$A89,OUC_IND2018_10_23!$H:$H,$D89)/($B89*$C89),0)</f>
        <v>7.3905712584530067E-3</v>
      </c>
      <c r="H89" s="56">
        <f>IFERROR(SUMIFS(OUC_IND2018_10_23!$P:$P,OUC_IND2018_10_23!$B:$B,$A89,OUC_IND2018_10_23!$H:$H,$D89)/($B89*$C89),0)</f>
        <v>55.039469670801395</v>
      </c>
      <c r="I89" s="104">
        <f>AVERAGEIFS(OUC_IND2018_10_23!$K:$K,OUC_IND2018_10_23!$B:$B,$A89,OUC_IND2018_10_23!$H:$H,$D89)</f>
        <v>15</v>
      </c>
      <c r="K89" s="129">
        <f>AVERAGEIFS(OUC_IND2018_10_23!$T:$T,OUC_IND2018_10_23!$B:$B,$A89,OUC_IND2018_10_23!$H:$H,$D89)*$H89</f>
        <v>49.394114062592827</v>
      </c>
    </row>
    <row r="90" spans="1:11" x14ac:dyDescent="0.2">
      <c r="A90" t="s">
        <v>131</v>
      </c>
      <c r="B90" s="56">
        <f>VLOOKUP($A90,Appendix!$D$9:$F$20,3,0)</f>
        <v>318.02858048489452</v>
      </c>
      <c r="C90" s="60">
        <f>VLOOKUP(D90&amp;"_"&amp;A90,Appendix!$J:$K,2,0)</f>
        <v>0.10000000149011612</v>
      </c>
      <c r="D90" t="s">
        <v>78</v>
      </c>
      <c r="E90" s="89">
        <f>IFERROR(SUMIFS(OUC_IND2018_10_23!$R:$R,OUC_IND2018_10_23!$B:$B,$A90,OUC_IND2018_10_23!$H:$H,$D90)/($B90*$C90),0)</f>
        <v>9.6229695884266706E-2</v>
      </c>
      <c r="F90" s="89">
        <f>IFERROR(SUMIFS(OUC_IND2018_10_23!$S:$S,OUC_IND2018_10_23!$B:$B,$A90,OUC_IND2018_10_23!$H:$H,$D90)/($B90*$C90),0)</f>
        <v>9.3856995569356685E-2</v>
      </c>
      <c r="H90" s="56">
        <f>IFERROR(SUMIFS(OUC_IND2018_10_23!$P:$P,OUC_IND2018_10_23!$B:$B,$A90,OUC_IND2018_10_23!$H:$H,$D90)/($B90*$C90),0)</f>
        <v>698.97699113903946</v>
      </c>
      <c r="I90" s="104">
        <f>AVERAGEIFS(OUC_IND2018_10_23!$K:$K,OUC_IND2018_10_23!$B:$B,$A90,OUC_IND2018_10_23!$H:$H,$D90)</f>
        <v>4.6666666670000003</v>
      </c>
      <c r="K90" s="129">
        <f>AVERAGEIFS(OUC_IND2018_10_23!$T:$T,OUC_IND2018_10_23!$B:$B,$A90,OUC_IND2018_10_23!$H:$H,$D90)*$H90</f>
        <v>5.0212959266363386</v>
      </c>
    </row>
    <row r="91" spans="1:11" x14ac:dyDescent="0.2">
      <c r="A91" t="s">
        <v>131</v>
      </c>
      <c r="B91" s="56">
        <f>VLOOKUP($A91,Appendix!$D$9:$F$20,3,0)</f>
        <v>318.02858048489452</v>
      </c>
      <c r="C91" s="60">
        <f>VLOOKUP(D91&amp;"_"&amp;A91,Appendix!$J:$K,2,0)</f>
        <v>0.33750000596046448</v>
      </c>
      <c r="D91" t="s">
        <v>79</v>
      </c>
      <c r="E91" s="89">
        <f>IFERROR(SUMIFS(OUC_IND2018_10_23!$R:$R,OUC_IND2018_10_23!$B:$B,$A91,OUC_IND2018_10_23!$H:$H,$D91)/($B91*$C91),0)</f>
        <v>1.2839007127283092E-2</v>
      </c>
      <c r="F91" s="89">
        <f>IFERROR(SUMIFS(OUC_IND2018_10_23!$S:$S,OUC_IND2018_10_23!$B:$B,$A91,OUC_IND2018_10_23!$H:$H,$D91)/($B91*$C91),0)</f>
        <v>1.2522440437820892E-2</v>
      </c>
      <c r="H91" s="56">
        <f>IFERROR(SUMIFS(OUC_IND2018_10_23!$P:$P,OUC_IND2018_10_23!$B:$B,$A91,OUC_IND2018_10_23!$H:$H,$D91)/($B91*$C91),0)</f>
        <v>93.257808710463479</v>
      </c>
      <c r="I91" s="104">
        <f>AVERAGEIFS(OUC_IND2018_10_23!$K:$K,OUC_IND2018_10_23!$B:$B,$A91,OUC_IND2018_10_23!$H:$H,$D91)</f>
        <v>15</v>
      </c>
      <c r="K91" s="129">
        <f>AVERAGEIFS(OUC_IND2018_10_23!$T:$T,OUC_IND2018_10_23!$B:$B,$A91,OUC_IND2018_10_23!$H:$H,$D91)*$H91</f>
        <v>82.066871220519971</v>
      </c>
    </row>
    <row r="92" spans="1:11" x14ac:dyDescent="0.2">
      <c r="A92" t="s">
        <v>131</v>
      </c>
      <c r="B92" s="56">
        <f>VLOOKUP($A92,Appendix!$D$9:$F$20,3,0)</f>
        <v>318.02858048489452</v>
      </c>
      <c r="C92" s="60">
        <f>VLOOKUP(D92&amp;"_"&amp;A92,Appendix!$J:$K,2,0)</f>
        <v>0.28343313932418823</v>
      </c>
      <c r="D92" t="s">
        <v>80</v>
      </c>
      <c r="E92" s="89">
        <f>IFERROR(SUMIFS(OUC_IND2018_10_23!$R:$R,OUC_IND2018_10_23!$B:$B,$A92,OUC_IND2018_10_23!$H:$H,$D92)/($B92*$C92),0)</f>
        <v>3.4233524659832891E-2</v>
      </c>
      <c r="F92" s="89">
        <f>IFERROR(SUMIFS(OUC_IND2018_10_23!$S:$S,OUC_IND2018_10_23!$B:$B,$A92,OUC_IND2018_10_23!$H:$H,$D92)/($B92*$C92),0)</f>
        <v>3.3389441198958675E-2</v>
      </c>
      <c r="H92" s="56">
        <f>IFERROR(SUMIFS(OUC_IND2018_10_23!$P:$P,OUC_IND2018_10_23!$B:$B,$A92,OUC_IND2018_10_23!$H:$H,$D92)/($B92*$C92),0)</f>
        <v>248.65968704288863</v>
      </c>
      <c r="I92" s="104">
        <f>AVERAGEIFS(OUC_IND2018_10_23!$K:$K,OUC_IND2018_10_23!$B:$B,$A92,OUC_IND2018_10_23!$H:$H,$D92)</f>
        <v>10</v>
      </c>
      <c r="K92" s="129">
        <f>AVERAGEIFS(OUC_IND2018_10_23!$T:$T,OUC_IND2018_10_23!$B:$B,$A92,OUC_IND2018_10_23!$H:$H,$D92)*$H92</f>
        <v>22.424540550519787</v>
      </c>
    </row>
    <row r="93" spans="1:11" x14ac:dyDescent="0.2">
      <c r="A93" t="s">
        <v>131</v>
      </c>
      <c r="B93" s="56">
        <f>VLOOKUP($A93,Appendix!$D$9:$F$20,3,0)</f>
        <v>318.02858048489452</v>
      </c>
      <c r="C93" s="60">
        <f>VLOOKUP(D93&amp;"_"&amp;A93,Appendix!$J:$K,2,0)</f>
        <v>0.32816058397293091</v>
      </c>
      <c r="D93" t="s">
        <v>84</v>
      </c>
      <c r="E93" s="89">
        <f>IFERROR(SUMIFS(OUC_IND2018_10_23!$R:$R,OUC_IND2018_10_23!$B:$B,$A93,OUC_IND2018_10_23!$H:$H,$D93)/($B93*$C93),0)</f>
        <v>3.9311138311296408E-3</v>
      </c>
      <c r="F93" s="89">
        <f>IFERROR(SUMIFS(OUC_IND2018_10_23!$S:$S,OUC_IND2018_10_23!$B:$B,$A93,OUC_IND2018_10_23!$H:$H,$D93)/($B93*$C93),0)</f>
        <v>3.8272846475575187E-3</v>
      </c>
      <c r="H93" s="56">
        <f>IFERROR(SUMIFS(OUC_IND2018_10_23!$P:$P,OUC_IND2018_10_23!$B:$B,$A93,OUC_IND2018_10_23!$H:$H,$D93)/($B93*$C93),0)</f>
        <v>29.192651568177105</v>
      </c>
      <c r="I93" s="104">
        <f>AVERAGEIFS(OUC_IND2018_10_23!$K:$K,OUC_IND2018_10_23!$B:$B,$A93,OUC_IND2018_10_23!$H:$H,$D93)</f>
        <v>15</v>
      </c>
      <c r="K93" s="129">
        <f>AVERAGEIFS(OUC_IND2018_10_23!$T:$T,OUC_IND2018_10_23!$B:$B,$A93,OUC_IND2018_10_23!$H:$H,$D93)*$H93</f>
        <v>1.862613396195878</v>
      </c>
    </row>
    <row r="94" spans="1:11" x14ac:dyDescent="0.2">
      <c r="A94" t="s">
        <v>131</v>
      </c>
      <c r="B94" s="56">
        <f>VLOOKUP($A94,Appendix!$D$9:$F$20,3,0)</f>
        <v>318.02858048489452</v>
      </c>
      <c r="C94" s="60">
        <f>VLOOKUP(D94&amp;"_"&amp;A94,Appendix!$J:$K,2,0)</f>
        <v>0.1666666716337204</v>
      </c>
      <c r="D94" t="s">
        <v>85</v>
      </c>
      <c r="E94" s="89">
        <f>IFERROR(SUMIFS(OUC_IND2018_10_23!$R:$R,OUC_IND2018_10_23!$B:$B,$A94,OUC_IND2018_10_23!$H:$H,$D94)/($B94*$C94),0)</f>
        <v>0.13834626573462799</v>
      </c>
      <c r="F94" s="89">
        <f>IFERROR(SUMIFS(OUC_IND2018_10_23!$S:$S,OUC_IND2018_10_23!$B:$B,$A94,OUC_IND2018_10_23!$H:$H,$D94)/($B94*$C94),0)</f>
        <v>0.13469224287023526</v>
      </c>
      <c r="H94" s="56">
        <f>IFERROR(SUMIFS(OUC_IND2018_10_23!$P:$P,OUC_IND2018_10_23!$B:$B,$A94,OUC_IND2018_10_23!$H:$H,$D94)/($B94*$C94),0)</f>
        <v>1027.3664169599685</v>
      </c>
      <c r="I94" s="104">
        <f>AVERAGEIFS(OUC_IND2018_10_23!$K:$K,OUC_IND2018_10_23!$B:$B,$A94,OUC_IND2018_10_23!$H:$H,$D94)</f>
        <v>10</v>
      </c>
      <c r="K94" s="129">
        <f>AVERAGEIFS(OUC_IND2018_10_23!$T:$T,OUC_IND2018_10_23!$B:$B,$A94,OUC_IND2018_10_23!$H:$H,$D94)*$H94</f>
        <v>72.894901954382021</v>
      </c>
    </row>
    <row r="95" spans="1:11" x14ac:dyDescent="0.2">
      <c r="A95" t="s">
        <v>131</v>
      </c>
      <c r="B95" s="56">
        <f>VLOOKUP($A95,Appendix!$D$9:$F$20,3,0)</f>
        <v>318.02858048489452</v>
      </c>
      <c r="C95" s="60">
        <f>VLOOKUP(D95&amp;"_"&amp;A95,Appendix!$J:$K,2,0)</f>
        <v>0.33668062090873718</v>
      </c>
      <c r="D95" t="s">
        <v>86</v>
      </c>
      <c r="E95" s="89">
        <f>IFERROR(SUMIFS(OUC_IND2018_10_23!$R:$R,OUC_IND2018_10_23!$B:$B,$A95,OUC_IND2018_10_23!$H:$H,$D95)/($B95*$C95),0)</f>
        <v>3.9549816726976977E-3</v>
      </c>
      <c r="F95" s="89">
        <f>IFERROR(SUMIFS(OUC_IND2018_10_23!$S:$S,OUC_IND2018_10_23!$B:$B,$A95,OUC_IND2018_10_23!$H:$H,$D95)/($B95*$C95),0)</f>
        <v>3.8505220880204194E-3</v>
      </c>
      <c r="H95" s="56">
        <f>IFERROR(SUMIFS(OUC_IND2018_10_23!$P:$P,OUC_IND2018_10_23!$B:$B,$A95,OUC_IND2018_10_23!$H:$H,$D95)/($B95*$C95),0)</f>
        <v>29.369895375533485</v>
      </c>
      <c r="I95" s="104">
        <f>AVERAGEIFS(OUC_IND2018_10_23!$K:$K,OUC_IND2018_10_23!$B:$B,$A95,OUC_IND2018_10_23!$H:$H,$D95)</f>
        <v>15</v>
      </c>
      <c r="K95" s="129">
        <f>AVERAGEIFS(OUC_IND2018_10_23!$T:$T,OUC_IND2018_10_23!$B:$B,$A95,OUC_IND2018_10_23!$H:$H,$D95)*$H95</f>
        <v>1.8739222932038713</v>
      </c>
    </row>
    <row r="96" spans="1:11" x14ac:dyDescent="0.2">
      <c r="A96" t="s">
        <v>131</v>
      </c>
      <c r="B96" s="56">
        <f>VLOOKUP($A96,Appendix!$D$9:$F$20,3,0)</f>
        <v>318.02858048489452</v>
      </c>
      <c r="C96" s="60">
        <f>VLOOKUP(D96&amp;"_"&amp;A96,Appendix!$J:$K,2,0)</f>
        <v>0.13333334028720856</v>
      </c>
      <c r="D96" t="s">
        <v>88</v>
      </c>
      <c r="E96" s="89">
        <f>IFERROR(SUMIFS(OUC_IND2018_10_23!$R:$R,OUC_IND2018_10_23!$B:$B,$A96,OUC_IND2018_10_23!$H:$H,$D96)/($B96*$C96),0)</f>
        <v>1.7935473793245168E-2</v>
      </c>
      <c r="F96" s="89">
        <f>IFERROR(SUMIFS(OUC_IND2018_10_23!$S:$S,OUC_IND2018_10_23!$B:$B,$A96,OUC_IND2018_10_23!$H:$H,$D96)/($B96*$C96),0)</f>
        <v>1.7461759298847863E-2</v>
      </c>
      <c r="H96" s="56">
        <f>IFERROR(SUMIFS(OUC_IND2018_10_23!$P:$P,OUC_IND2018_10_23!$B:$B,$A96,OUC_IND2018_10_23!$H:$H,$D96)/($B96*$C96),0)</f>
        <v>133.18974205484184</v>
      </c>
      <c r="I96" s="104">
        <f>AVERAGEIFS(OUC_IND2018_10_23!$K:$K,OUC_IND2018_10_23!$B:$B,$A96,OUC_IND2018_10_23!$H:$H,$D96)</f>
        <v>10</v>
      </c>
      <c r="K96" s="129">
        <f>AVERAGEIFS(OUC_IND2018_10_23!$T:$T,OUC_IND2018_10_23!$B:$B,$A96,OUC_IND2018_10_23!$H:$H,$D96)*$H96</f>
        <v>21.897185002361347</v>
      </c>
    </row>
    <row r="97" spans="1:11" x14ac:dyDescent="0.2">
      <c r="A97" t="s">
        <v>131</v>
      </c>
      <c r="B97" s="56">
        <f>VLOOKUP($A97,Appendix!$D$9:$F$20,3,0)</f>
        <v>318.02858048489452</v>
      </c>
      <c r="C97" s="60">
        <f>VLOOKUP(D97&amp;"_"&amp;A97,Appendix!$J:$K,2,0)</f>
        <v>0.3321109414100647</v>
      </c>
      <c r="D97" t="s">
        <v>90</v>
      </c>
      <c r="E97" s="89">
        <f>IFERROR(SUMIFS(OUC_IND2018_10_23!$R:$R,OUC_IND2018_10_23!$B:$B,$A97,OUC_IND2018_10_23!$H:$H,$D97)/($B97*$C97),0)</f>
        <v>6.245699990125067E-2</v>
      </c>
      <c r="F97" s="89">
        <f>IFERROR(SUMIFS(OUC_IND2018_10_23!$S:$S,OUC_IND2018_10_23!$B:$B,$A97,OUC_IND2018_10_23!$H:$H,$D97)/($B97*$C97),0)</f>
        <v>6.0807376006679438E-2</v>
      </c>
      <c r="H97" s="56">
        <f>IFERROR(SUMIFS(OUC_IND2018_10_23!$P:$P,OUC_IND2018_10_23!$B:$B,$A97,OUC_IND2018_10_23!$H:$H,$D97)/($B97*$C97),0)</f>
        <v>463.80886294176463</v>
      </c>
      <c r="I97" s="104">
        <f>AVERAGEIFS(OUC_IND2018_10_23!$K:$K,OUC_IND2018_10_23!$B:$B,$A97,OUC_IND2018_10_23!$H:$H,$D97)</f>
        <v>15</v>
      </c>
      <c r="K97" s="129">
        <f>AVERAGEIFS(OUC_IND2018_10_23!$T:$T,OUC_IND2018_10_23!$B:$B,$A97,OUC_IND2018_10_23!$H:$H,$D97)*$H97</f>
        <v>11.410851837928382</v>
      </c>
    </row>
    <row r="98" spans="1:11" x14ac:dyDescent="0.2">
      <c r="A98" t="s">
        <v>131</v>
      </c>
      <c r="B98" s="56">
        <f>VLOOKUP($A98,Appendix!$D$9:$F$20,3,0)</f>
        <v>318.02858048489452</v>
      </c>
      <c r="C98" s="60">
        <f>VLOOKUP(D98&amp;"_"&amp;A98,Appendix!$J:$K,2,0)</f>
        <v>0.30000001192092896</v>
      </c>
      <c r="D98" t="s">
        <v>93</v>
      </c>
      <c r="E98" s="89">
        <f>IFERROR(SUMIFS(OUC_IND2018_10_23!$R:$R,OUC_IND2018_10_23!$B:$B,$A98,OUC_IND2018_10_23!$H:$H,$D98)/($B98*$C98),0)</f>
        <v>2.0306638822285797E-2</v>
      </c>
      <c r="F98" s="89">
        <f>IFERROR(SUMIFS(OUC_IND2018_10_23!$S:$S,OUC_IND2018_10_23!$B:$B,$A98,OUC_IND2018_10_23!$H:$H,$D98)/($B98*$C98),0)</f>
        <v>1.9738599607450585E-2</v>
      </c>
      <c r="H98" s="56">
        <f>IFERROR(SUMIFS(OUC_IND2018_10_23!$P:$P,OUC_IND2018_10_23!$B:$B,$A98,OUC_IND2018_10_23!$H:$H,$D98)/($B98*$C98),0)</f>
        <v>142.26586150577032</v>
      </c>
      <c r="I98" s="104">
        <f>AVERAGEIFS(OUC_IND2018_10_23!$K:$K,OUC_IND2018_10_23!$B:$B,$A98,OUC_IND2018_10_23!$H:$H,$D98)</f>
        <v>10</v>
      </c>
      <c r="K98" s="129">
        <f>AVERAGEIFS(OUC_IND2018_10_23!$T:$T,OUC_IND2018_10_23!$B:$B,$A98,OUC_IND2018_10_23!$H:$H,$D98)*$H98</f>
        <v>20.555140508714398</v>
      </c>
    </row>
    <row r="99" spans="1:11" x14ac:dyDescent="0.2">
      <c r="A99" t="s">
        <v>131</v>
      </c>
      <c r="B99" s="56">
        <f>VLOOKUP($A99,Appendix!$D$9:$F$20,3,0)</f>
        <v>318.02858048489452</v>
      </c>
      <c r="C99" s="60">
        <f>VLOOKUP(D99&amp;"_"&amp;A99,Appendix!$J:$K,2,0)</f>
        <v>0.25</v>
      </c>
      <c r="D99" t="s">
        <v>94</v>
      </c>
      <c r="E99" s="89">
        <f>IFERROR(SUMIFS(OUC_IND2018_10_23!$R:$R,OUC_IND2018_10_23!$B:$B,$A99,OUC_IND2018_10_23!$H:$H,$D99)/($B99*$C99),0)</f>
        <v>0.19993250190976605</v>
      </c>
      <c r="F99" s="89">
        <f>IFERROR(SUMIFS(OUC_IND2018_10_23!$S:$S,OUC_IND2018_10_23!$B:$B,$A99,OUC_IND2018_10_23!$H:$H,$D99)/($B99*$C99),0)</f>
        <v>0.19433977421126458</v>
      </c>
      <c r="H99" s="56">
        <f>IFERROR(SUMIFS(OUC_IND2018_10_23!$P:$P,OUC_IND2018_10_23!$B:$B,$A99,OUC_IND2018_10_23!$H:$H,$D99)/($B99*$C99),0)</f>
        <v>1400.7029856650204</v>
      </c>
      <c r="I99" s="104">
        <f>AVERAGEIFS(OUC_IND2018_10_23!$K:$K,OUC_IND2018_10_23!$B:$B,$A99,OUC_IND2018_10_23!$H:$H,$D99)</f>
        <v>14.46666667</v>
      </c>
      <c r="K99" s="129">
        <f>AVERAGEIFS(OUC_IND2018_10_23!$T:$T,OUC_IND2018_10_23!$B:$B,$A99,OUC_IND2018_10_23!$H:$H,$D99)*$H99</f>
        <v>558.00226139789061</v>
      </c>
    </row>
    <row r="100" spans="1:11" x14ac:dyDescent="0.2">
      <c r="A100" t="s">
        <v>131</v>
      </c>
      <c r="B100" s="56">
        <f>VLOOKUP($A100,Appendix!$D$9:$F$20,3,0)</f>
        <v>318.02858048489452</v>
      </c>
      <c r="C100" s="60">
        <f>VLOOKUP(D100&amp;"_"&amp;A100,Appendix!$J:$K,2,0)</f>
        <v>0.20000000298023224</v>
      </c>
      <c r="D100" t="s">
        <v>95</v>
      </c>
      <c r="E100" s="89">
        <f>IFERROR(SUMIFS(OUC_IND2018_10_23!$R:$R,OUC_IND2018_10_23!$B:$B,$A100,OUC_IND2018_10_23!$H:$H,$D100)/($B100*$C100),0)</f>
        <v>9.9290895567342122E-2</v>
      </c>
      <c r="F100" s="89">
        <f>IFERROR(SUMIFS(OUC_IND2018_10_23!$S:$S,OUC_IND2018_10_23!$B:$B,$A100,OUC_IND2018_10_23!$H:$H,$D100)/($B100*$C100),0)</f>
        <v>9.6513423487794431E-2</v>
      </c>
      <c r="H100" s="56">
        <f>IFERROR(SUMIFS(OUC_IND2018_10_23!$P:$P,OUC_IND2018_10_23!$B:$B,$A100,OUC_IND2018_10_23!$H:$H,$D100)/($B100*$C100),0)</f>
        <v>695.62003447192592</v>
      </c>
      <c r="I100" s="104">
        <f>AVERAGEIFS(OUC_IND2018_10_23!$K:$K,OUC_IND2018_10_23!$B:$B,$A100,OUC_IND2018_10_23!$H:$H,$D100)</f>
        <v>13.66666667</v>
      </c>
      <c r="K100" s="129">
        <f>AVERAGEIFS(OUC_IND2018_10_23!$T:$T,OUC_IND2018_10_23!$B:$B,$A100,OUC_IND2018_10_23!$H:$H,$D100)*$H100</f>
        <v>150.15609095220177</v>
      </c>
    </row>
    <row r="101" spans="1:11" x14ac:dyDescent="0.2">
      <c r="A101" t="s">
        <v>131</v>
      </c>
      <c r="B101" s="56">
        <f>VLOOKUP($A101,Appendix!$D$9:$F$20,3,0)</f>
        <v>318.02858048489452</v>
      </c>
      <c r="C101" s="60">
        <f>VLOOKUP(D101&amp;"_"&amp;A101,Appendix!$J:$K,2,0)</f>
        <v>6.6666670143604279E-2</v>
      </c>
      <c r="D101" t="s">
        <v>97</v>
      </c>
      <c r="E101" s="89">
        <f>IFERROR(SUMIFS(OUC_IND2018_10_23!$R:$R,OUC_IND2018_10_23!$B:$B,$A101,OUC_IND2018_10_23!$H:$H,$D101)/($B101*$C101),0)</f>
        <v>0.11350116283114876</v>
      </c>
      <c r="F101" s="89">
        <f>IFERROR(SUMIFS(OUC_IND2018_10_23!$S:$S,OUC_IND2018_10_23!$B:$B,$A101,OUC_IND2018_10_23!$H:$H,$D101)/($B101*$C101),0)</f>
        <v>0.11074745750983279</v>
      </c>
      <c r="H101" s="56">
        <f>IFERROR(SUMIFS(OUC_IND2018_10_23!$P:$P,OUC_IND2018_10_23!$B:$B,$A101,OUC_IND2018_10_23!$H:$H,$D101)/($B101*$C101),0)</f>
        <v>796.7584053145049</v>
      </c>
      <c r="I101" s="104">
        <f>AVERAGEIFS(OUC_IND2018_10_23!$K:$K,OUC_IND2018_10_23!$B:$B,$A101,OUC_IND2018_10_23!$H:$H,$D101)</f>
        <v>10</v>
      </c>
      <c r="K101" s="129">
        <f>AVERAGEIFS(OUC_IND2018_10_23!$T:$T,OUC_IND2018_10_23!$B:$B,$A101,OUC_IND2018_10_23!$H:$H,$D101)*$H101</f>
        <v>28.619156529526418</v>
      </c>
    </row>
    <row r="102" spans="1:11" x14ac:dyDescent="0.2">
      <c r="A102" t="s">
        <v>131</v>
      </c>
      <c r="B102" s="56">
        <f>VLOOKUP($A102,Appendix!$D$9:$F$20,3,0)</f>
        <v>318.02858048489452</v>
      </c>
      <c r="C102" s="60">
        <f>VLOOKUP(D102&amp;"_"&amp;A102,Appendix!$J:$K,2,0)</f>
        <v>0.10000000149011612</v>
      </c>
      <c r="D102" t="s">
        <v>99</v>
      </c>
      <c r="E102" s="89">
        <f>IFERROR(SUMIFS(OUC_IND2018_10_23!$R:$R,OUC_IND2018_10_23!$B:$B,$A102,OUC_IND2018_10_23!$H:$H,$D102)/($B102*$C102),0)</f>
        <v>6.1687431517188952E-2</v>
      </c>
      <c r="F102" s="89">
        <f>IFERROR(SUMIFS(OUC_IND2018_10_23!$S:$S,OUC_IND2018_10_23!$B:$B,$A102,OUC_IND2018_10_23!$H:$H,$D102)/($B102*$C102),0)</f>
        <v>6.0190803604399157E-2</v>
      </c>
      <c r="H102" s="56">
        <f>IFERROR(SUMIFS(OUC_IND2018_10_23!$P:$P,OUC_IND2018_10_23!$B:$B,$A102,OUC_IND2018_10_23!$H:$H,$D102)/($B102*$C102),0)</f>
        <v>433.03503098643768</v>
      </c>
      <c r="I102" s="104">
        <f>AVERAGEIFS(OUC_IND2018_10_23!$K:$K,OUC_IND2018_10_23!$B:$B,$A102,OUC_IND2018_10_23!$H:$H,$D102)</f>
        <v>15</v>
      </c>
      <c r="K102" s="129">
        <f>AVERAGEIFS(OUC_IND2018_10_23!$T:$T,OUC_IND2018_10_23!$B:$B,$A102,OUC_IND2018_10_23!$H:$H,$D102)*$H102</f>
        <v>58.891180044406397</v>
      </c>
    </row>
    <row r="103" spans="1:11" x14ac:dyDescent="0.2">
      <c r="A103" t="s">
        <v>131</v>
      </c>
      <c r="B103" s="56">
        <f>VLOOKUP($A103,Appendix!$D$9:$F$20,3,0)</f>
        <v>318.02858048489452</v>
      </c>
      <c r="C103" s="60">
        <f>VLOOKUP(D103&amp;"_"&amp;A103,Appendix!$J:$K,2,0)</f>
        <v>0.69999998807907104</v>
      </c>
      <c r="D103" t="s">
        <v>100</v>
      </c>
      <c r="E103" s="89">
        <f>IFERROR(SUMIFS(OUC_IND2018_10_23!$R:$R,OUC_IND2018_10_23!$B:$B,$A103,OUC_IND2018_10_23!$H:$H,$D103)/($B103*$C103),0)</f>
        <v>2.3901003501900272E-2</v>
      </c>
      <c r="F103" s="89">
        <f>IFERROR(SUMIFS(OUC_IND2018_10_23!$S:$S,OUC_IND2018_10_23!$B:$B,$A103,OUC_IND2018_10_23!$H:$H,$D103)/($B103*$C103),0)</f>
        <v>2.3321129966808074E-2</v>
      </c>
      <c r="H103" s="56">
        <f>IFERROR(SUMIFS(OUC_IND2018_10_23!$P:$P,OUC_IND2018_10_23!$B:$B,$A103,OUC_IND2018_10_23!$H:$H,$D103)/($B103*$C103),0)</f>
        <v>167.78088400662884</v>
      </c>
      <c r="I103" s="104">
        <f>AVERAGEIFS(OUC_IND2018_10_23!$K:$K,OUC_IND2018_10_23!$B:$B,$A103,OUC_IND2018_10_23!$H:$H,$D103)</f>
        <v>15</v>
      </c>
      <c r="K103" s="129">
        <f>AVERAGEIFS(OUC_IND2018_10_23!$T:$T,OUC_IND2018_10_23!$B:$B,$A103,OUC_IND2018_10_23!$H:$H,$D103)*$H103</f>
        <v>29.179387223902317</v>
      </c>
    </row>
    <row r="104" spans="1:11" x14ac:dyDescent="0.2">
      <c r="A104" t="s">
        <v>131</v>
      </c>
      <c r="B104" s="56">
        <f>VLOOKUP($A104,Appendix!$D$9:$F$20,3,0)</f>
        <v>318.02858048489452</v>
      </c>
      <c r="C104" s="60">
        <f>VLOOKUP(D104&amp;"_"&amp;A104,Appendix!$J:$K,2,0)</f>
        <v>0.12187500298023224</v>
      </c>
      <c r="D104" t="s">
        <v>102</v>
      </c>
      <c r="E104" s="89">
        <f>IFERROR(SUMIFS(OUC_IND2018_10_23!$R:$R,OUC_IND2018_10_23!$B:$B,$A104,OUC_IND2018_10_23!$H:$H,$D104)/($B104*$C104),0)</f>
        <v>0.11906371616736726</v>
      </c>
      <c r="F104" s="89">
        <f>IFERROR(SUMIFS(OUC_IND2018_10_23!$S:$S,OUC_IND2018_10_23!$B:$B,$A104,OUC_IND2018_10_23!$H:$H,$D104)/($B104*$C104),0)</f>
        <v>0.11617505511220712</v>
      </c>
      <c r="H104" s="56">
        <f>IFERROR(SUMIFS(OUC_IND2018_10_23!$P:$P,OUC_IND2018_10_23!$B:$B,$A104,OUC_IND2018_10_23!$H:$H,$D104)/($B104*$C104),0)</f>
        <v>835.80656143106978</v>
      </c>
      <c r="I104" s="104">
        <f>AVERAGEIFS(OUC_IND2018_10_23!$K:$K,OUC_IND2018_10_23!$B:$B,$A104,OUC_IND2018_10_23!$H:$H,$D104)</f>
        <v>18</v>
      </c>
      <c r="K104" s="129">
        <f>AVERAGEIFS(OUC_IND2018_10_23!$T:$T,OUC_IND2018_10_23!$B:$B,$A104,OUC_IND2018_10_23!$H:$H,$D104)*$H104</f>
        <v>104.05892486481518</v>
      </c>
    </row>
    <row r="105" spans="1:11" x14ac:dyDescent="0.2">
      <c r="A105" t="s">
        <v>131</v>
      </c>
      <c r="B105" s="56">
        <f>VLOOKUP($A105,Appendix!$D$9:$F$20,3,0)</f>
        <v>318.02858048489452</v>
      </c>
      <c r="C105" s="60">
        <f>VLOOKUP(D105&amp;"_"&amp;A105,Appendix!$J:$K,2,0)</f>
        <v>0.30000001192092896</v>
      </c>
      <c r="D105" t="s">
        <v>888</v>
      </c>
      <c r="E105" s="89">
        <f>IFERROR(SUMIFS(OUC_IND2018_10_23!$R:$R,OUC_IND2018_10_23!$B:$B,$A105,OUC_IND2018_10_23!$H:$H,$D105)/($B105*$C105),0)</f>
        <v>0</v>
      </c>
      <c r="F105" s="89">
        <f>IFERROR(SUMIFS(OUC_IND2018_10_23!$S:$S,OUC_IND2018_10_23!$B:$B,$A105,OUC_IND2018_10_23!$H:$H,$D105)/($B105*$C105),0)</f>
        <v>0</v>
      </c>
      <c r="H105" s="56">
        <f>IFERROR(SUMIFS(OUC_IND2018_10_23!$P:$P,OUC_IND2018_10_23!$B:$B,$A105,OUC_IND2018_10_23!$H:$H,$D105)/($B105*$C105),0)</f>
        <v>22.821863644015686</v>
      </c>
      <c r="I105" s="104">
        <f>AVERAGEIFS(OUC_IND2018_10_23!$K:$K,OUC_IND2018_10_23!$B:$B,$A105,OUC_IND2018_10_23!$H:$H,$D105)</f>
        <v>10</v>
      </c>
      <c r="K105" s="129">
        <f>AVERAGEIFS(OUC_IND2018_10_23!$T:$T,OUC_IND2018_10_23!$B:$B,$A105,OUC_IND2018_10_23!$H:$H,$D105)*$H105</f>
        <v>3.2973941106344493</v>
      </c>
    </row>
    <row r="106" spans="1:11" x14ac:dyDescent="0.2">
      <c r="A106" t="s">
        <v>131</v>
      </c>
      <c r="B106" s="56">
        <f>VLOOKUP($A106,Appendix!$D$9:$F$20,3,0)</f>
        <v>318.02858048489452</v>
      </c>
      <c r="C106" s="60">
        <f>VLOOKUP(D106&amp;"_"&amp;A106,Appendix!$J:$K,2,0)</f>
        <v>0.15288835763931274</v>
      </c>
      <c r="D106" t="s">
        <v>70</v>
      </c>
      <c r="E106" s="89">
        <f>IFERROR(SUMIFS(OUC_IND2018_10_23!$R:$R,OUC_IND2018_10_23!$B:$B,$A106,OUC_IND2018_10_23!$H:$H,$D106)/($B106*$C106),0)</f>
        <v>0</v>
      </c>
      <c r="F106" s="89">
        <f>IFERROR(SUMIFS(OUC_IND2018_10_23!$S:$S,OUC_IND2018_10_23!$B:$B,$A106,OUC_IND2018_10_23!$H:$H,$D106)/($B106*$C106),0)</f>
        <v>0</v>
      </c>
      <c r="H106" s="56">
        <f>IFERROR(SUMIFS(OUC_IND2018_10_23!$P:$P,OUC_IND2018_10_23!$B:$B,$A106,OUC_IND2018_10_23!$H:$H,$D106)/($B106*$C106),0)</f>
        <v>128.75748894419482</v>
      </c>
      <c r="I106" s="104">
        <f>AVERAGEIFS(OUC_IND2018_10_23!$K:$K,OUC_IND2018_10_23!$B:$B,$A106,OUC_IND2018_10_23!$H:$H,$D106)</f>
        <v>13.6</v>
      </c>
      <c r="K106" s="129">
        <f>AVERAGEIFS(OUC_IND2018_10_23!$T:$T,OUC_IND2018_10_23!$B:$B,$A106,OUC_IND2018_10_23!$H:$H,$D106)*$H106</f>
        <v>14.729594761573294</v>
      </c>
    </row>
    <row r="107" spans="1:11" x14ac:dyDescent="0.2">
      <c r="A107" t="s">
        <v>131</v>
      </c>
      <c r="B107" s="56">
        <f>VLOOKUP($A107,Appendix!$D$9:$F$20,3,0)</f>
        <v>318.02858048489452</v>
      </c>
      <c r="C107" s="60">
        <f>VLOOKUP(D107&amp;"_"&amp;A107,Appendix!$J:$K,2,0)</f>
        <v>0.25943109393119812</v>
      </c>
      <c r="D107" t="s">
        <v>105</v>
      </c>
      <c r="E107" s="89">
        <f>IFERROR(SUMIFS(OUC_IND2018_10_23!$R:$R,OUC_IND2018_10_23!$B:$B,$A107,OUC_IND2018_10_23!$H:$H,$D107)/($B107*$C107),0)</f>
        <v>1.5472631547146369E-2</v>
      </c>
      <c r="F107" s="89">
        <f>IFERROR(SUMIFS(OUC_IND2018_10_23!$S:$S,OUC_IND2018_10_23!$B:$B,$A107,OUC_IND2018_10_23!$H:$H,$D107)/($B107*$C107),0)</f>
        <v>1.5063966021225738E-2</v>
      </c>
      <c r="H107" s="56">
        <f>IFERROR(SUMIFS(OUC_IND2018_10_23!$P:$P,OUC_IND2018_10_23!$B:$B,$A107,OUC_IND2018_10_23!$H:$H,$D107)/($B107*$C107),0)</f>
        <v>114.90055007357361</v>
      </c>
      <c r="I107" s="104">
        <f>AVERAGEIFS(OUC_IND2018_10_23!$K:$K,OUC_IND2018_10_23!$B:$B,$A107,OUC_IND2018_10_23!$H:$H,$D107)</f>
        <v>10</v>
      </c>
      <c r="K107" s="129">
        <f>AVERAGEIFS(OUC_IND2018_10_23!$T:$T,OUC_IND2018_10_23!$B:$B,$A107,OUC_IND2018_10_23!$H:$H,$D107)*$H107</f>
        <v>5.5421222131995922</v>
      </c>
    </row>
    <row r="108" spans="1:11" x14ac:dyDescent="0.2">
      <c r="A108" t="s">
        <v>131</v>
      </c>
      <c r="B108" s="56">
        <f>VLOOKUP($A108,Appendix!$D$9:$F$20,3,0)</f>
        <v>318.02858048489452</v>
      </c>
      <c r="C108" s="60">
        <f>VLOOKUP(D108&amp;"_"&amp;A108,Appendix!$J:$K,2,0)</f>
        <v>0.13333334028720856</v>
      </c>
      <c r="D108" t="s">
        <v>107</v>
      </c>
      <c r="E108" s="89">
        <f>IFERROR(SUMIFS(OUC_IND2018_10_23!$R:$R,OUC_IND2018_10_23!$B:$B,$A108,OUC_IND2018_10_23!$H:$H,$D108)/($B108*$C108),0)</f>
        <v>1.2696402668569451E-2</v>
      </c>
      <c r="F108" s="89">
        <f>IFERROR(SUMIFS(OUC_IND2018_10_23!$S:$S,OUC_IND2018_10_23!$B:$B,$A108,OUC_IND2018_10_23!$H:$H,$D108)/($B108*$C108),0)</f>
        <v>1.236106332709796E-2</v>
      </c>
      <c r="H108" s="56">
        <f>IFERROR(SUMIFS(OUC_IND2018_10_23!$P:$P,OUC_IND2018_10_23!$B:$B,$A108,OUC_IND2018_10_23!$H:$H,$D108)/($B108*$C108),0)</f>
        <v>94.284132995028216</v>
      </c>
      <c r="I108" s="104">
        <f>AVERAGEIFS(OUC_IND2018_10_23!$K:$K,OUC_IND2018_10_23!$B:$B,$A108,OUC_IND2018_10_23!$H:$H,$D108)</f>
        <v>12.5</v>
      </c>
      <c r="K108" s="129">
        <f>AVERAGEIFS(OUC_IND2018_10_23!$T:$T,OUC_IND2018_10_23!$B:$B,$A108,OUC_IND2018_10_23!$H:$H,$D108)*$H108</f>
        <v>2.8920991808254497</v>
      </c>
    </row>
    <row r="109" spans="1:11" x14ac:dyDescent="0.2">
      <c r="A109" t="s">
        <v>131</v>
      </c>
      <c r="B109" s="56">
        <f>VLOOKUP($A109,Appendix!$D$9:$F$20,3,0)</f>
        <v>318.02858048489452</v>
      </c>
      <c r="C109" s="60">
        <f>VLOOKUP(D109&amp;"_"&amp;A109,Appendix!$J:$K,2,0)</f>
        <v>0.10000000149011612</v>
      </c>
      <c r="D109" t="s">
        <v>113</v>
      </c>
      <c r="E109" s="89">
        <f>IFERROR(SUMIFS(OUC_IND2018_10_23!$R:$R,OUC_IND2018_10_23!$B:$B,$A109,OUC_IND2018_10_23!$H:$H,$D109)/($B109*$C109),0)</f>
        <v>7.7265067210046265E-2</v>
      </c>
      <c r="F109" s="89">
        <f>IFERROR(SUMIFS(OUC_IND2018_10_23!$S:$S,OUC_IND2018_10_23!$B:$B,$A109,OUC_IND2018_10_23!$H:$H,$D109)/($B109*$C109),0)</f>
        <v>7.5224330362505309E-2</v>
      </c>
      <c r="H109" s="56">
        <f>IFERROR(SUMIFS(OUC_IND2018_10_23!$P:$P,OUC_IND2018_10_23!$B:$B,$A109,OUC_IND2018_10_23!$H:$H,$D109)/($B109*$C109),0)</f>
        <v>573.77432512721407</v>
      </c>
      <c r="I109" s="104">
        <f>AVERAGEIFS(OUC_IND2018_10_23!$K:$K,OUC_IND2018_10_23!$B:$B,$A109,OUC_IND2018_10_23!$H:$H,$D109)</f>
        <v>15</v>
      </c>
      <c r="K109" s="129">
        <f>AVERAGEIFS(OUC_IND2018_10_23!$T:$T,OUC_IND2018_10_23!$B:$B,$A109,OUC_IND2018_10_23!$H:$H,$D109)*$H109</f>
        <v>21.937939288773887</v>
      </c>
    </row>
    <row r="110" spans="1:11" x14ac:dyDescent="0.2">
      <c r="A110" t="s">
        <v>136</v>
      </c>
      <c r="B110" s="56">
        <f>VLOOKUP($A110,Appendix!$D$9:$F$20,3,0)</f>
        <v>1052.9574958180892</v>
      </c>
      <c r="C110" s="60">
        <f>VLOOKUP(D110&amp;"_"&amp;A110,Appendix!$J:$K,2,0)</f>
        <v>0.26342618465423584</v>
      </c>
      <c r="D110" t="s">
        <v>73</v>
      </c>
      <c r="E110" s="89">
        <f>IFERROR(SUMIFS(OUC_IND2018_10_23!$R:$R,OUC_IND2018_10_23!$B:$B,$A110,OUC_IND2018_10_23!$H:$H,$D110)/($B110*$C110),0)</f>
        <v>6.1386728719081945E-4</v>
      </c>
      <c r="F110" s="89">
        <f>IFERROR(SUMIFS(OUC_IND2018_10_23!$S:$S,OUC_IND2018_10_23!$B:$B,$A110,OUC_IND2018_10_23!$H:$H,$D110)/($B110*$C110),0)</f>
        <v>5.9873138665360532E-4</v>
      </c>
      <c r="H110" s="56">
        <f>IFERROR(SUMIFS(OUC_IND2018_10_23!$P:$P,OUC_IND2018_10_23!$B:$B,$A110,OUC_IND2018_10_23!$H:$H,$D110)/($B110*$C110),0)</f>
        <v>4.4589053869126571</v>
      </c>
      <c r="I110" s="104">
        <f>AVERAGEIFS(OUC_IND2018_10_23!$K:$K,OUC_IND2018_10_23!$B:$B,$A110,OUC_IND2018_10_23!$H:$H,$D110)</f>
        <v>5.3333333329999997</v>
      </c>
      <c r="K110" s="129">
        <f>AVERAGEIFS(OUC_IND2018_10_23!$T:$T,OUC_IND2018_10_23!$B:$B,$A110,OUC_IND2018_10_23!$H:$H,$D110)*$H110</f>
        <v>0.52566972811469292</v>
      </c>
    </row>
    <row r="111" spans="1:11" x14ac:dyDescent="0.2">
      <c r="A111" t="s">
        <v>136</v>
      </c>
      <c r="B111" s="56">
        <f>VLOOKUP($A111,Appendix!$D$9:$F$20,3,0)</f>
        <v>1052.9574958180892</v>
      </c>
      <c r="C111" s="60">
        <f>VLOOKUP(D111&amp;"_"&amp;A111,Appendix!$J:$K,2,0)</f>
        <v>0.24681636691093445</v>
      </c>
      <c r="D111" t="s">
        <v>65</v>
      </c>
      <c r="E111" s="89">
        <f>IFERROR(SUMIFS(OUC_IND2018_10_23!$R:$R,OUC_IND2018_10_23!$B:$B,$A111,OUC_IND2018_10_23!$H:$H,$D111)/($B111*$C111),0)</f>
        <v>0.39728423456975598</v>
      </c>
      <c r="F111" s="89">
        <f>IFERROR(SUMIFS(OUC_IND2018_10_23!$S:$S,OUC_IND2018_10_23!$B:$B,$A111,OUC_IND2018_10_23!$H:$H,$D111)/($B111*$C111),0)</f>
        <v>0.38784038371143614</v>
      </c>
      <c r="H111" s="56">
        <f>IFERROR(SUMIFS(OUC_IND2018_10_23!$P:$P,OUC_IND2018_10_23!$B:$B,$A111,OUC_IND2018_10_23!$H:$H,$D111)/($B111*$C111),0)</f>
        <v>2931.1638546796466</v>
      </c>
      <c r="I111" s="104">
        <f>AVERAGEIFS(OUC_IND2018_10_23!$K:$K,OUC_IND2018_10_23!$B:$B,$A111,OUC_IND2018_10_23!$H:$H,$D111)</f>
        <v>10.5</v>
      </c>
      <c r="K111" s="129">
        <f>AVERAGEIFS(OUC_IND2018_10_23!$T:$T,OUC_IND2018_10_23!$B:$B,$A111,OUC_IND2018_10_23!$H:$H,$D111)*$H111</f>
        <v>353.91774568301093</v>
      </c>
    </row>
    <row r="112" spans="1:11" x14ac:dyDescent="0.2">
      <c r="A112" t="s">
        <v>136</v>
      </c>
      <c r="B112" s="56">
        <f>VLOOKUP($A112,Appendix!$D$9:$F$20,3,0)</f>
        <v>1052.9574958180892</v>
      </c>
      <c r="C112" s="60">
        <f>VLOOKUP(D112&amp;"_"&amp;A112,Appendix!$J:$K,2,0)</f>
        <v>5.929291620850563E-2</v>
      </c>
      <c r="D112" t="s">
        <v>137</v>
      </c>
      <c r="E112" s="89">
        <f>IFERROR(SUMIFS(OUC_IND2018_10_23!$R:$R,OUC_IND2018_10_23!$B:$B,$A112,OUC_IND2018_10_23!$H:$H,$D112)/($B112*$C112),0)</f>
        <v>2.0896133334682956E-2</v>
      </c>
      <c r="F112" s="89">
        <f>IFERROR(SUMIFS(OUC_IND2018_10_23!$S:$S,OUC_IND2018_10_23!$B:$B,$A112,OUC_IND2018_10_23!$H:$H,$D112)/($B112*$C112),0)</f>
        <v>2.0380905039633232E-2</v>
      </c>
      <c r="H112" s="56">
        <f>IFERROR(SUMIFS(OUC_IND2018_10_23!$P:$P,OUC_IND2018_10_23!$B:$B,$A112,OUC_IND2018_10_23!$H:$H,$D112)/($B112*$C112),0)</f>
        <v>151.78179947989321</v>
      </c>
      <c r="I112" s="104">
        <f>AVERAGEIFS(OUC_IND2018_10_23!$K:$K,OUC_IND2018_10_23!$B:$B,$A112,OUC_IND2018_10_23!$H:$H,$D112)</f>
        <v>10</v>
      </c>
      <c r="K112" s="129">
        <f>AVERAGEIFS(OUC_IND2018_10_23!$T:$T,OUC_IND2018_10_23!$B:$B,$A112,OUC_IND2018_10_23!$H:$H,$D112)*$H112</f>
        <v>13.277532734528119</v>
      </c>
    </row>
    <row r="113" spans="1:11" x14ac:dyDescent="0.2">
      <c r="A113" t="s">
        <v>136</v>
      </c>
      <c r="B113" s="56">
        <f>VLOOKUP($A113,Appendix!$D$9:$F$20,3,0)</f>
        <v>1052.9574958180892</v>
      </c>
      <c r="C113" s="60">
        <f>VLOOKUP(D113&amp;"_"&amp;A113,Appendix!$J:$K,2,0)</f>
        <v>0.50781683623790741</v>
      </c>
      <c r="D113" t="s">
        <v>75</v>
      </c>
      <c r="E113" s="89">
        <f>IFERROR(SUMIFS(OUC_IND2018_10_23!$R:$R,OUC_IND2018_10_23!$B:$B,$A113,OUC_IND2018_10_23!$H:$H,$D113)/($B113*$C113),0)</f>
        <v>8.1641684041492595E-4</v>
      </c>
      <c r="F113" s="89">
        <f>IFERROR(SUMIFS(OUC_IND2018_10_23!$S:$S,OUC_IND2018_10_23!$B:$B,$A113,OUC_IND2018_10_23!$H:$H,$D113)/($B113*$C113),0)</f>
        <v>7.9628674983789588E-4</v>
      </c>
      <c r="H113" s="56">
        <f>IFERROR(SUMIFS(OUC_IND2018_10_23!$P:$P,OUC_IND2018_10_23!$B:$B,$A113,OUC_IND2018_10_23!$H:$H,$D113)/($B113*$C113),0)</f>
        <v>5.9301505775803571</v>
      </c>
      <c r="I113" s="104">
        <f>AVERAGEIFS(OUC_IND2018_10_23!$K:$K,OUC_IND2018_10_23!$B:$B,$A113,OUC_IND2018_10_23!$H:$H,$D113)</f>
        <v>2</v>
      </c>
      <c r="K113" s="129">
        <f>AVERAGEIFS(OUC_IND2018_10_23!$T:$T,OUC_IND2018_10_23!$B:$B,$A113,OUC_IND2018_10_23!$H:$H,$D113)*$H113</f>
        <v>1.6898480087657095</v>
      </c>
    </row>
    <row r="114" spans="1:11" x14ac:dyDescent="0.2">
      <c r="A114" t="s">
        <v>136</v>
      </c>
      <c r="B114" s="56">
        <f>VLOOKUP($A114,Appendix!$D$9:$F$20,3,0)</f>
        <v>1052.9574958180892</v>
      </c>
      <c r="C114" s="60">
        <f>VLOOKUP(D114&amp;"_"&amp;A114,Appendix!$J:$K,2,0)</f>
        <v>0.3304913192987442</v>
      </c>
      <c r="D114" t="s">
        <v>76</v>
      </c>
      <c r="E114" s="89">
        <f>IFERROR(SUMIFS(OUC_IND2018_10_23!$R:$R,OUC_IND2018_10_23!$B:$B,$A114,OUC_IND2018_10_23!$H:$H,$D114)/($B114*$C114),0)</f>
        <v>7.0013349124092958E-4</v>
      </c>
      <c r="F114" s="89">
        <f>IFERROR(SUMIFS(OUC_IND2018_10_23!$S:$S,OUC_IND2018_10_23!$B:$B,$A114,OUC_IND2018_10_23!$H:$H,$D114)/($B114*$C114),0)</f>
        <v>6.8287055655240792E-4</v>
      </c>
      <c r="H114" s="56">
        <f>IFERROR(SUMIFS(OUC_IND2018_10_23!$P:$P,OUC_IND2018_10_23!$B:$B,$A114,OUC_IND2018_10_23!$H:$H,$D114)/($B114*$C114),0)</f>
        <v>5.0855112510364684</v>
      </c>
      <c r="I114" s="104">
        <f>AVERAGEIFS(OUC_IND2018_10_23!$K:$K,OUC_IND2018_10_23!$B:$B,$A114,OUC_IND2018_10_23!$H:$H,$D114)</f>
        <v>15</v>
      </c>
      <c r="K114" s="129">
        <f>AVERAGEIFS(OUC_IND2018_10_23!$T:$T,OUC_IND2018_10_23!$B:$B,$A114,OUC_IND2018_10_23!$H:$H,$D114)*$H114</f>
        <v>4.5638943162556274</v>
      </c>
    </row>
    <row r="115" spans="1:11" x14ac:dyDescent="0.2">
      <c r="A115" t="s">
        <v>136</v>
      </c>
      <c r="B115" s="56">
        <f>VLOOKUP($A115,Appendix!$D$9:$F$20,3,0)</f>
        <v>1052.9574958180892</v>
      </c>
      <c r="C115" s="60">
        <f>VLOOKUP(D115&amp;"_"&amp;A115,Appendix!$J:$K,2,0)</f>
        <v>0.33045697212219238</v>
      </c>
      <c r="D115" t="s">
        <v>79</v>
      </c>
      <c r="E115" s="89">
        <f>IFERROR(SUMIFS(OUC_IND2018_10_23!$R:$R,OUC_IND2018_10_23!$B:$B,$A115,OUC_IND2018_10_23!$H:$H,$D115)/($B115*$C115),0)</f>
        <v>1.9813189973049909E-3</v>
      </c>
      <c r="F115" s="89">
        <f>IFERROR(SUMIFS(OUC_IND2018_10_23!$S:$S,OUC_IND2018_10_23!$B:$B,$A115,OUC_IND2018_10_23!$H:$H,$D115)/($B115*$C115),0)</f>
        <v>1.932466341525047E-3</v>
      </c>
      <c r="H115" s="56">
        <f>IFERROR(SUMIFS(OUC_IND2018_10_23!$P:$P,OUC_IND2018_10_23!$B:$B,$A115,OUC_IND2018_10_23!$H:$H,$D115)/($B115*$C115),0)</f>
        <v>14.391569863095533</v>
      </c>
      <c r="I115" s="104">
        <f>AVERAGEIFS(OUC_IND2018_10_23!$K:$K,OUC_IND2018_10_23!$B:$B,$A115,OUC_IND2018_10_23!$H:$H,$D115)</f>
        <v>15</v>
      </c>
      <c r="K115" s="129">
        <f>AVERAGEIFS(OUC_IND2018_10_23!$T:$T,OUC_IND2018_10_23!$B:$B,$A115,OUC_IND2018_10_23!$H:$H,$D115)*$H115</f>
        <v>12.664582054253025</v>
      </c>
    </row>
    <row r="116" spans="1:11" x14ac:dyDescent="0.2">
      <c r="A116" t="s">
        <v>136</v>
      </c>
      <c r="B116" s="56">
        <f>VLOOKUP($A116,Appendix!$D$9:$F$20,3,0)</f>
        <v>1052.9574958180892</v>
      </c>
      <c r="C116" s="60">
        <f>VLOOKUP(D116&amp;"_"&amp;A116,Appendix!$J:$K,2,0)</f>
        <v>0.21000000089406967</v>
      </c>
      <c r="D116" t="s">
        <v>80</v>
      </c>
      <c r="E116" s="89">
        <f>IFERROR(SUMIFS(OUC_IND2018_10_23!$R:$R,OUC_IND2018_10_23!$B:$B,$A116,OUC_IND2018_10_23!$H:$H,$D116)/($B116*$C116),0)</f>
        <v>9.5666178901204465E-4</v>
      </c>
      <c r="F116" s="89">
        <f>IFERROR(SUMIFS(OUC_IND2018_10_23!$S:$S,OUC_IND2018_10_23!$B:$B,$A116,OUC_IND2018_10_23!$H:$H,$D116)/($B116*$C116),0)</f>
        <v>9.3307373017850954E-4</v>
      </c>
      <c r="H116" s="56">
        <f>IFERROR(SUMIFS(OUC_IND2018_10_23!$P:$P,OUC_IND2018_10_23!$B:$B,$A116,OUC_IND2018_10_23!$H:$H,$D116)/($B116*$C116),0)</f>
        <v>6.948838117762957</v>
      </c>
      <c r="I116" s="104">
        <f>AVERAGEIFS(OUC_IND2018_10_23!$K:$K,OUC_IND2018_10_23!$B:$B,$A116,OUC_IND2018_10_23!$H:$H,$D116)</f>
        <v>10</v>
      </c>
      <c r="K116" s="129">
        <f>AVERAGEIFS(OUC_IND2018_10_23!$T:$T,OUC_IND2018_10_23!$B:$B,$A116,OUC_IND2018_10_23!$H:$H,$D116)*$H116</f>
        <v>1.663362365293036</v>
      </c>
    </row>
    <row r="117" spans="1:11" x14ac:dyDescent="0.2">
      <c r="A117" t="s">
        <v>136</v>
      </c>
      <c r="B117" s="56">
        <f>VLOOKUP($A117,Appendix!$D$9:$F$20,3,0)</f>
        <v>1052.9574958180892</v>
      </c>
      <c r="C117" s="60">
        <f>VLOOKUP(D117&amp;"_"&amp;A117,Appendix!$J:$K,2,0)</f>
        <v>0.15432683378458023</v>
      </c>
      <c r="D117" t="s">
        <v>83</v>
      </c>
      <c r="E117" s="89">
        <f>IFERROR(SUMIFS(OUC_IND2018_10_23!$R:$R,OUC_IND2018_10_23!$B:$B,$A117,OUC_IND2018_10_23!$H:$H,$D117)/($B117*$C117),0)</f>
        <v>0.19546839899026838</v>
      </c>
      <c r="F117" s="89">
        <f>IFERROR(SUMIFS(OUC_IND2018_10_23!$S:$S,OUC_IND2018_10_23!$B:$B,$A117,OUC_IND2018_10_23!$H:$H,$D117)/($B117*$C117),0)</f>
        <v>0.19030565755027373</v>
      </c>
      <c r="H117" s="56">
        <f>IFERROR(SUMIFS(OUC_IND2018_10_23!$P:$P,OUC_IND2018_10_23!$B:$B,$A117,OUC_IND2018_10_23!$H:$H,$D117)/($B117*$C117),0)</f>
        <v>1451.5582884234591</v>
      </c>
      <c r="I117" s="104">
        <f>AVERAGEIFS(OUC_IND2018_10_23!$K:$K,OUC_IND2018_10_23!$B:$B,$A117,OUC_IND2018_10_23!$H:$H,$D117)</f>
        <v>10</v>
      </c>
      <c r="K117" s="129">
        <f>AVERAGEIFS(OUC_IND2018_10_23!$T:$T,OUC_IND2018_10_23!$B:$B,$A117,OUC_IND2018_10_23!$H:$H,$D117)*$H117</f>
        <v>367.30488441715471</v>
      </c>
    </row>
    <row r="118" spans="1:11" x14ac:dyDescent="0.2">
      <c r="A118" t="s">
        <v>136</v>
      </c>
      <c r="B118" s="56">
        <f>VLOOKUP($A118,Appendix!$D$9:$F$20,3,0)</f>
        <v>1052.9574958180892</v>
      </c>
      <c r="C118" s="60">
        <f>VLOOKUP(D118&amp;"_"&amp;A118,Appendix!$J:$K,2,0)</f>
        <v>0.33809295296669006</v>
      </c>
      <c r="D118" t="s">
        <v>84</v>
      </c>
      <c r="E118" s="89">
        <f>IFERROR(SUMIFS(OUC_IND2018_10_23!$R:$R,OUC_IND2018_10_23!$B:$B,$A118,OUC_IND2018_10_23!$H:$H,$D118)/($B118*$C118),0)</f>
        <v>6.1412618866632171E-3</v>
      </c>
      <c r="F118" s="89">
        <f>IFERROR(SUMIFS(OUC_IND2018_10_23!$S:$S,OUC_IND2018_10_23!$B:$B,$A118,OUC_IND2018_10_23!$H:$H,$D118)/($B118*$C118),0)</f>
        <v>5.9790579324695029E-3</v>
      </c>
      <c r="H118" s="56">
        <f>IFERROR(SUMIFS(OUC_IND2018_10_23!$P:$P,OUC_IND2018_10_23!$B:$B,$A118,OUC_IND2018_10_23!$H:$H,$D118)/($B118*$C118),0)</f>
        <v>45.605323617598636</v>
      </c>
      <c r="I118" s="104">
        <f>AVERAGEIFS(OUC_IND2018_10_23!$K:$K,OUC_IND2018_10_23!$B:$B,$A118,OUC_IND2018_10_23!$H:$H,$D118)</f>
        <v>15</v>
      </c>
      <c r="K118" s="129">
        <f>AVERAGEIFS(OUC_IND2018_10_23!$T:$T,OUC_IND2018_10_23!$B:$B,$A118,OUC_IND2018_10_23!$H:$H,$D118)*$H118</f>
        <v>2.9098105908469813</v>
      </c>
    </row>
    <row r="119" spans="1:11" x14ac:dyDescent="0.2">
      <c r="A119" t="s">
        <v>136</v>
      </c>
      <c r="B119" s="56">
        <f>VLOOKUP($A119,Appendix!$D$9:$F$20,3,0)</f>
        <v>1052.9574958180892</v>
      </c>
      <c r="C119" s="60">
        <f>VLOOKUP(D119&amp;"_"&amp;A119,Appendix!$J:$K,2,0)</f>
        <v>0.23029305785894394</v>
      </c>
      <c r="D119" t="s">
        <v>85</v>
      </c>
      <c r="E119" s="89">
        <f>IFERROR(SUMIFS(OUC_IND2018_10_23!$R:$R,OUC_IND2018_10_23!$B:$B,$A119,OUC_IND2018_10_23!$H:$H,$D119)/($B119*$C119),0)</f>
        <v>5.78436060041988E-2</v>
      </c>
      <c r="F119" s="89">
        <f>IFERROR(SUMIFS(OUC_IND2018_10_23!$S:$S,OUC_IND2018_10_23!$B:$B,$A119,OUC_IND2018_10_23!$H:$H,$D119)/($B119*$C119),0)</f>
        <v>5.6315831779315172E-2</v>
      </c>
      <c r="H119" s="56">
        <f>IFERROR(SUMIFS(OUC_IND2018_10_23!$P:$P,OUC_IND2018_10_23!$B:$B,$A119,OUC_IND2018_10_23!$H:$H,$D119)/($B119*$C119),0)</f>
        <v>429.54956484744082</v>
      </c>
      <c r="I119" s="104">
        <f>AVERAGEIFS(OUC_IND2018_10_23!$K:$K,OUC_IND2018_10_23!$B:$B,$A119,OUC_IND2018_10_23!$H:$H,$D119)</f>
        <v>10</v>
      </c>
      <c r="K119" s="129">
        <f>AVERAGEIFS(OUC_IND2018_10_23!$T:$T,OUC_IND2018_10_23!$B:$B,$A119,OUC_IND2018_10_23!$H:$H,$D119)*$H119</f>
        <v>33.824103616003796</v>
      </c>
    </row>
    <row r="120" spans="1:11" x14ac:dyDescent="0.2">
      <c r="A120" t="s">
        <v>136</v>
      </c>
      <c r="B120" s="56">
        <f>VLOOKUP($A120,Appendix!$D$9:$F$20,3,0)</f>
        <v>1052.9574958180892</v>
      </c>
      <c r="C120" s="60">
        <f>VLOOKUP(D120&amp;"_"&amp;A120,Appendix!$J:$K,2,0)</f>
        <v>0.16372883878648281</v>
      </c>
      <c r="D120" t="s">
        <v>86</v>
      </c>
      <c r="E120" s="89">
        <f>IFERROR(SUMIFS(OUC_IND2018_10_23!$R:$R,OUC_IND2018_10_23!$B:$B,$A120,OUC_IND2018_10_23!$H:$H,$D120)/($B120*$C120),0)</f>
        <v>1.6721841846172189E-2</v>
      </c>
      <c r="F120" s="89">
        <f>IFERROR(SUMIFS(OUC_IND2018_10_23!$S:$S,OUC_IND2018_10_23!$B:$B,$A120,OUC_IND2018_10_23!$H:$H,$D120)/($B120*$C120),0)</f>
        <v>1.6280181985559278E-2</v>
      </c>
      <c r="H120" s="56">
        <f>IFERROR(SUMIFS(OUC_IND2018_10_23!$P:$P,OUC_IND2018_10_23!$B:$B,$A120,OUC_IND2018_10_23!$H:$H,$D120)/($B120*$C120),0)</f>
        <v>124.17724939122215</v>
      </c>
      <c r="I120" s="104">
        <f>AVERAGEIFS(OUC_IND2018_10_23!$K:$K,OUC_IND2018_10_23!$B:$B,$A120,OUC_IND2018_10_23!$H:$H,$D120)</f>
        <v>15</v>
      </c>
      <c r="K120" s="129">
        <f>AVERAGEIFS(OUC_IND2018_10_23!$T:$T,OUC_IND2018_10_23!$B:$B,$A120,OUC_IND2018_10_23!$H:$H,$D120)*$H120</f>
        <v>6.111524464820687</v>
      </c>
    </row>
    <row r="121" spans="1:11" x14ac:dyDescent="0.2">
      <c r="A121" t="s">
        <v>136</v>
      </c>
      <c r="B121" s="56">
        <f>VLOOKUP($A121,Appendix!$D$9:$F$20,3,0)</f>
        <v>1052.9574958180892</v>
      </c>
      <c r="C121" s="60">
        <f>VLOOKUP(D121&amp;"_"&amp;A121,Appendix!$J:$K,2,0)</f>
        <v>0.54345512390136719</v>
      </c>
      <c r="D121" t="s">
        <v>87</v>
      </c>
      <c r="E121" s="89">
        <f>IFERROR(SUMIFS(OUC_IND2018_10_23!$R:$R,OUC_IND2018_10_23!$B:$B,$A121,OUC_IND2018_10_23!$H:$H,$D121)/($B121*$C121),0)</f>
        <v>3.8000782617955628E-2</v>
      </c>
      <c r="F121" s="89">
        <f>IFERROR(SUMIFS(OUC_IND2018_10_23!$S:$S,OUC_IND2018_10_23!$B:$B,$A121,OUC_IND2018_10_23!$H:$H,$D121)/($B121*$C121),0)</f>
        <v>3.6997100098492636E-2</v>
      </c>
      <c r="H121" s="56">
        <f>IFERROR(SUMIFS(OUC_IND2018_10_23!$P:$P,OUC_IND2018_10_23!$B:$B,$A121,OUC_IND2018_10_23!$H:$H,$D121)/($B121*$C121),0)</f>
        <v>282.19574755108022</v>
      </c>
      <c r="I121" s="104">
        <f>AVERAGEIFS(OUC_IND2018_10_23!$K:$K,OUC_IND2018_10_23!$B:$B,$A121,OUC_IND2018_10_23!$H:$H,$D121)</f>
        <v>15</v>
      </c>
      <c r="K121" s="129">
        <f>AVERAGEIFS(OUC_IND2018_10_23!$T:$T,OUC_IND2018_10_23!$B:$B,$A121,OUC_IND2018_10_23!$H:$H,$D121)*$H121</f>
        <v>89.194612223996032</v>
      </c>
    </row>
    <row r="122" spans="1:11" x14ac:dyDescent="0.2">
      <c r="A122" t="s">
        <v>136</v>
      </c>
      <c r="B122" s="56">
        <f>VLOOKUP($A122,Appendix!$D$9:$F$20,3,0)</f>
        <v>1052.9574958180892</v>
      </c>
      <c r="C122" s="60">
        <f>VLOOKUP(D122&amp;"_"&amp;A122,Appendix!$J:$K,2,0)</f>
        <v>0.50460036098957062</v>
      </c>
      <c r="D122" t="s">
        <v>88</v>
      </c>
      <c r="E122" s="89">
        <f>IFERROR(SUMIFS(OUC_IND2018_10_23!$R:$R,OUC_IND2018_10_23!$B:$B,$A122,OUC_IND2018_10_23!$H:$H,$D122)/($B122*$C122),0)</f>
        <v>1.4968648798464563E-2</v>
      </c>
      <c r="F122" s="89">
        <f>IFERROR(SUMIFS(OUC_IND2018_10_23!$S:$S,OUC_IND2018_10_23!$B:$B,$A122,OUC_IND2018_10_23!$H:$H,$D122)/($B122*$C122),0)</f>
        <v>1.4573294542473511E-2</v>
      </c>
      <c r="H122" s="56">
        <f>IFERROR(SUMIFS(OUC_IND2018_10_23!$P:$P,OUC_IND2018_10_23!$B:$B,$A122,OUC_IND2018_10_23!$H:$H,$D122)/($B122*$C122),0)</f>
        <v>111.15794850804927</v>
      </c>
      <c r="I122" s="104">
        <f>AVERAGEIFS(OUC_IND2018_10_23!$K:$K,OUC_IND2018_10_23!$B:$B,$A122,OUC_IND2018_10_23!$H:$H,$D122)</f>
        <v>10</v>
      </c>
      <c r="K122" s="129">
        <f>AVERAGEIFS(OUC_IND2018_10_23!$T:$T,OUC_IND2018_10_23!$B:$B,$A122,OUC_IND2018_10_23!$H:$H,$D122)*$H122</f>
        <v>7.2941652748337145</v>
      </c>
    </row>
    <row r="123" spans="1:11" x14ac:dyDescent="0.2">
      <c r="A123" t="s">
        <v>136</v>
      </c>
      <c r="B123" s="56">
        <f>VLOOKUP($A123,Appendix!$D$9:$F$20,3,0)</f>
        <v>1052.9574958180892</v>
      </c>
      <c r="C123" s="60">
        <f>VLOOKUP(D123&amp;"_"&amp;A123,Appendix!$J:$K,2,0)</f>
        <v>0.15120479464530945</v>
      </c>
      <c r="D123" t="s">
        <v>118</v>
      </c>
      <c r="E123" s="89">
        <f>IFERROR(SUMIFS(OUC_IND2018_10_23!$R:$R,OUC_IND2018_10_23!$B:$B,$A123,OUC_IND2018_10_23!$H:$H,$D123)/($B123*$C123),0)</f>
        <v>0.20094977721081317</v>
      </c>
      <c r="F123" s="89">
        <f>IFERROR(SUMIFS(OUC_IND2018_10_23!$S:$S,OUC_IND2018_10_23!$B:$B,$A123,OUC_IND2018_10_23!$H:$H,$D123)/($B123*$C123),0)</f>
        <v>0.19564226076558144</v>
      </c>
      <c r="H123" s="56">
        <f>IFERROR(SUMIFS(OUC_IND2018_10_23!$P:$P,OUC_IND2018_10_23!$B:$B,$A123,OUC_IND2018_10_23!$H:$H,$D123)/($B123*$C123),0)</f>
        <v>1492.2632823207678</v>
      </c>
      <c r="I123" s="104">
        <f>AVERAGEIFS(OUC_IND2018_10_23!$K:$K,OUC_IND2018_10_23!$B:$B,$A123,OUC_IND2018_10_23!$H:$H,$D123)</f>
        <v>10</v>
      </c>
      <c r="K123" s="129">
        <f>AVERAGEIFS(OUC_IND2018_10_23!$T:$T,OUC_IND2018_10_23!$B:$B,$A123,OUC_IND2018_10_23!$H:$H,$D123)*$H123</f>
        <v>52.318127571761949</v>
      </c>
    </row>
    <row r="124" spans="1:11" x14ac:dyDescent="0.2">
      <c r="A124" t="s">
        <v>136</v>
      </c>
      <c r="B124" s="56">
        <f>VLOOKUP($A124,Appendix!$D$9:$F$20,3,0)</f>
        <v>1052.9574958180892</v>
      </c>
      <c r="C124" s="60">
        <f>VLOOKUP(D124&amp;"_"&amp;A124,Appendix!$J:$K,2,0)</f>
        <v>0.32676070928573608</v>
      </c>
      <c r="D124" t="s">
        <v>90</v>
      </c>
      <c r="E124" s="89">
        <f>IFERROR(SUMIFS(OUC_IND2018_10_23!$R:$R,OUC_IND2018_10_23!$B:$B,$A124,OUC_IND2018_10_23!$H:$H,$D124)/($B124*$C124),0)</f>
        <v>6.9405856247187744E-2</v>
      </c>
      <c r="F124" s="89">
        <f>IFERROR(SUMIFS(OUC_IND2018_10_23!$S:$S,OUC_IND2018_10_23!$B:$B,$A124,OUC_IND2018_10_23!$H:$H,$D124)/($B124*$C124),0)</f>
        <v>6.7572698089262126E-2</v>
      </c>
      <c r="H124" s="56">
        <f>IFERROR(SUMIFS(OUC_IND2018_10_23!$P:$P,OUC_IND2018_10_23!$B:$B,$A124,OUC_IND2018_10_23!$H:$H,$D124)/($B124*$C124),0)</f>
        <v>515.41142415428612</v>
      </c>
      <c r="I124" s="104">
        <f>AVERAGEIFS(OUC_IND2018_10_23!$K:$K,OUC_IND2018_10_23!$B:$B,$A124,OUC_IND2018_10_23!$H:$H,$D124)</f>
        <v>15</v>
      </c>
      <c r="K124" s="129">
        <f>AVERAGEIFS(OUC_IND2018_10_23!$T:$T,OUC_IND2018_10_23!$B:$B,$A124,OUC_IND2018_10_23!$H:$H,$D124)*$H124</f>
        <v>12.680402494564538</v>
      </c>
    </row>
    <row r="125" spans="1:11" x14ac:dyDescent="0.2">
      <c r="A125" t="s">
        <v>136</v>
      </c>
      <c r="B125" s="56">
        <f>VLOOKUP($A125,Appendix!$D$9:$F$20,3,0)</f>
        <v>1052.9574958180892</v>
      </c>
      <c r="C125" s="60">
        <f>VLOOKUP(D125&amp;"_"&amp;A125,Appendix!$J:$K,2,0)</f>
        <v>0.29972712695598602</v>
      </c>
      <c r="D125" t="s">
        <v>91</v>
      </c>
      <c r="E125" s="89">
        <f>IFERROR(SUMIFS(OUC_IND2018_10_23!$R:$R,OUC_IND2018_10_23!$B:$B,$A125,OUC_IND2018_10_23!$H:$H,$D125)/($B125*$C125),0)</f>
        <v>5.8976451396380192E-2</v>
      </c>
      <c r="F125" s="89">
        <f>IFERROR(SUMIFS(OUC_IND2018_10_23!$S:$S,OUC_IND2018_10_23!$B:$B,$A125,OUC_IND2018_10_23!$H:$H,$D125)/($B125*$C125),0)</f>
        <v>5.7418756284634359E-2</v>
      </c>
      <c r="H125" s="56">
        <f>IFERROR(SUMIFS(OUC_IND2018_10_23!$P:$P,OUC_IND2018_10_23!$B:$B,$A125,OUC_IND2018_10_23!$H:$H,$D125)/($B125*$C125),0)</f>
        <v>437.96213243901894</v>
      </c>
      <c r="I125" s="104">
        <f>AVERAGEIFS(OUC_IND2018_10_23!$K:$K,OUC_IND2018_10_23!$B:$B,$A125,OUC_IND2018_10_23!$H:$H,$D125)</f>
        <v>15</v>
      </c>
      <c r="K125" s="129">
        <f>AVERAGEIFS(OUC_IND2018_10_23!$T:$T,OUC_IND2018_10_23!$B:$B,$A125,OUC_IND2018_10_23!$H:$H,$D125)*$H125</f>
        <v>101.39523937115527</v>
      </c>
    </row>
    <row r="126" spans="1:11" x14ac:dyDescent="0.2">
      <c r="A126" t="s">
        <v>136</v>
      </c>
      <c r="B126" s="56">
        <f>VLOOKUP($A126,Appendix!$D$9:$F$20,3,0)</f>
        <v>1052.9574958180892</v>
      </c>
      <c r="C126" s="60">
        <f>VLOOKUP(D126&amp;"_"&amp;A126,Appendix!$J:$K,2,0)</f>
        <v>0.29999999701976776</v>
      </c>
      <c r="D126" t="s">
        <v>93</v>
      </c>
      <c r="E126" s="89">
        <f>IFERROR(SUMIFS(OUC_IND2018_10_23!$R:$R,OUC_IND2018_10_23!$B:$B,$A126,OUC_IND2018_10_23!$H:$H,$D126)/($B126*$C126),0)</f>
        <v>1.1658014528447466E-2</v>
      </c>
      <c r="F126" s="89">
        <f>IFERROR(SUMIFS(OUC_IND2018_10_23!$S:$S,OUC_IND2018_10_23!$B:$B,$A126,OUC_IND2018_10_23!$H:$H,$D126)/($B126*$C126),0)</f>
        <v>1.1331903965432518E-2</v>
      </c>
      <c r="H126" s="56">
        <f>IFERROR(SUMIFS(OUC_IND2018_10_23!$P:$P,OUC_IND2018_10_23!$B:$B,$A126,OUC_IND2018_10_23!$H:$H,$D126)/($B126*$C126),0)</f>
        <v>81.674643196794364</v>
      </c>
      <c r="I126" s="104">
        <f>AVERAGEIFS(OUC_IND2018_10_23!$K:$K,OUC_IND2018_10_23!$B:$B,$A126,OUC_IND2018_10_23!$H:$H,$D126)</f>
        <v>10</v>
      </c>
      <c r="K126" s="129">
        <f>AVERAGEIFS(OUC_IND2018_10_23!$T:$T,OUC_IND2018_10_23!$B:$B,$A126,OUC_IND2018_10_23!$H:$H,$D126)*$H126</f>
        <v>14.253351288692471</v>
      </c>
    </row>
    <row r="127" spans="1:11" x14ac:dyDescent="0.2">
      <c r="A127" t="s">
        <v>136</v>
      </c>
      <c r="B127" s="56">
        <f>VLOOKUP($A127,Appendix!$D$9:$F$20,3,0)</f>
        <v>1052.9574958180892</v>
      </c>
      <c r="C127" s="60">
        <f>VLOOKUP(D127&amp;"_"&amp;A127,Appendix!$J:$K,2,0)</f>
        <v>0.25</v>
      </c>
      <c r="D127" t="s">
        <v>94</v>
      </c>
      <c r="E127" s="89">
        <f>IFERROR(SUMIFS(OUC_IND2018_10_23!$R:$R,OUC_IND2018_10_23!$B:$B,$A127,OUC_IND2018_10_23!$H:$H,$D127)/($B127*$C127),0)</f>
        <v>4.3847550731238895E-2</v>
      </c>
      <c r="F127" s="89">
        <f>IFERROR(SUMIFS(OUC_IND2018_10_23!$S:$S,OUC_IND2018_10_23!$B:$B,$A127,OUC_IND2018_10_23!$H:$H,$D127)/($B127*$C127),0)</f>
        <v>4.2620999724556019E-2</v>
      </c>
      <c r="H127" s="56">
        <f>IFERROR(SUMIFS(OUC_IND2018_10_23!$P:$P,OUC_IND2018_10_23!$B:$B,$A127,OUC_IND2018_10_23!$H:$H,$D127)/($B127*$C127),0)</f>
        <v>307.19065002779683</v>
      </c>
      <c r="I127" s="104">
        <f>AVERAGEIFS(OUC_IND2018_10_23!$K:$K,OUC_IND2018_10_23!$B:$B,$A127,OUC_IND2018_10_23!$H:$H,$D127)</f>
        <v>14.46666667</v>
      </c>
      <c r="K127" s="129">
        <f>AVERAGEIFS(OUC_IND2018_10_23!$T:$T,OUC_IND2018_10_23!$B:$B,$A127,OUC_IND2018_10_23!$H:$H,$D127)*$H127</f>
        <v>122.37646321173207</v>
      </c>
    </row>
    <row r="128" spans="1:11" x14ac:dyDescent="0.2">
      <c r="A128" t="s">
        <v>136</v>
      </c>
      <c r="B128" s="56">
        <f>VLOOKUP($A128,Appendix!$D$9:$F$20,3,0)</f>
        <v>1052.9574958180892</v>
      </c>
      <c r="C128" s="60">
        <f>VLOOKUP(D128&amp;"_"&amp;A128,Appendix!$J:$K,2,0)</f>
        <v>0.20000000298023224</v>
      </c>
      <c r="D128" t="s">
        <v>95</v>
      </c>
      <c r="E128" s="89">
        <f>IFERROR(SUMIFS(OUC_IND2018_10_23!$R:$R,OUC_IND2018_10_23!$B:$B,$A128,OUC_IND2018_10_23!$H:$H,$D128)/($B128*$C128),0)</f>
        <v>3.7236789282874279E-2</v>
      </c>
      <c r="F128" s="89">
        <f>IFERROR(SUMIFS(OUC_IND2018_10_23!$S:$S,OUC_IND2018_10_23!$B:$B,$A128,OUC_IND2018_10_23!$H:$H,$D128)/($B128*$C128),0)</f>
        <v>3.6195161629359568E-2</v>
      </c>
      <c r="H128" s="56">
        <f>IFERROR(SUMIFS(OUC_IND2018_10_23!$P:$P,OUC_IND2018_10_23!$B:$B,$A128,OUC_IND2018_10_23!$H:$H,$D128)/($B128*$C128),0)</f>
        <v>260.87645293730753</v>
      </c>
      <c r="I128" s="104">
        <f>AVERAGEIFS(OUC_IND2018_10_23!$K:$K,OUC_IND2018_10_23!$B:$B,$A128,OUC_IND2018_10_23!$H:$H,$D128)</f>
        <v>13.66666667</v>
      </c>
      <c r="K128" s="129">
        <f>AVERAGEIFS(OUC_IND2018_10_23!$T:$T,OUC_IND2018_10_23!$B:$B,$A128,OUC_IND2018_10_23!$H:$H,$D128)*$H128</f>
        <v>56.312622485462725</v>
      </c>
    </row>
    <row r="129" spans="1:11" x14ac:dyDescent="0.2">
      <c r="A129" t="s">
        <v>136</v>
      </c>
      <c r="B129" s="56">
        <f>VLOOKUP($A129,Appendix!$D$9:$F$20,3,0)</f>
        <v>1052.9574958180892</v>
      </c>
      <c r="C129" s="60">
        <f>VLOOKUP(D129&amp;"_"&amp;A129,Appendix!$J:$K,2,0)</f>
        <v>0.22000947594642639</v>
      </c>
      <c r="D129" t="s">
        <v>99</v>
      </c>
      <c r="E129" s="89">
        <f>IFERROR(SUMIFS(OUC_IND2018_10_23!$R:$R,OUC_IND2018_10_23!$B:$B,$A129,OUC_IND2018_10_23!$H:$H,$D129)/($B129*$C129),0)</f>
        <v>4.1075981392156805E-2</v>
      </c>
      <c r="F129" s="89">
        <f>IFERROR(SUMIFS(OUC_IND2018_10_23!$S:$S,OUC_IND2018_10_23!$B:$B,$A129,OUC_IND2018_10_23!$H:$H,$D129)/($B129*$C129),0)</f>
        <v>4.0079417606232182E-2</v>
      </c>
      <c r="H129" s="56">
        <f>IFERROR(SUMIFS(OUC_IND2018_10_23!$P:$P,OUC_IND2018_10_23!$B:$B,$A129,OUC_IND2018_10_23!$H:$H,$D129)/($B129*$C129),0)</f>
        <v>288.34623905510784</v>
      </c>
      <c r="I129" s="104">
        <f>AVERAGEIFS(OUC_IND2018_10_23!$K:$K,OUC_IND2018_10_23!$B:$B,$A129,OUC_IND2018_10_23!$H:$H,$D129)</f>
        <v>15</v>
      </c>
      <c r="K129" s="129">
        <f>AVERAGEIFS(OUC_IND2018_10_23!$T:$T,OUC_IND2018_10_23!$B:$B,$A129,OUC_IND2018_10_23!$H:$H,$D129)*$H129</f>
        <v>4.9564037210132197</v>
      </c>
    </row>
    <row r="130" spans="1:11" x14ac:dyDescent="0.2">
      <c r="A130" t="s">
        <v>136</v>
      </c>
      <c r="B130" s="56">
        <f>VLOOKUP($A130,Appendix!$D$9:$F$20,3,0)</f>
        <v>1052.9574958180892</v>
      </c>
      <c r="C130" s="60">
        <f>VLOOKUP(D130&amp;"_"&amp;A130,Appendix!$J:$K,2,0)</f>
        <v>0.12187499925494194</v>
      </c>
      <c r="D130" t="s">
        <v>102</v>
      </c>
      <c r="E130" s="89">
        <f>IFERROR(SUMIFS(OUC_IND2018_10_23!$R:$R,OUC_IND2018_10_23!$B:$B,$A130,OUC_IND2018_10_23!$H:$H,$D130)/($B130*$C130),0)</f>
        <v>5.580261052882369E-3</v>
      </c>
      <c r="F130" s="89">
        <f>IFERROR(SUMIFS(OUC_IND2018_10_23!$S:$S,OUC_IND2018_10_23!$B:$B,$A130,OUC_IND2018_10_23!$H:$H,$D130)/($B130*$C130),0)</f>
        <v>5.444875703760314E-3</v>
      </c>
      <c r="H130" s="56">
        <f>IFERROR(SUMIFS(OUC_IND2018_10_23!$P:$P,OUC_IND2018_10_23!$B:$B,$A130,OUC_IND2018_10_23!$H:$H,$D130)/($B130*$C130),0)</f>
        <v>39.172461205067265</v>
      </c>
      <c r="I130" s="104">
        <f>AVERAGEIFS(OUC_IND2018_10_23!$K:$K,OUC_IND2018_10_23!$B:$B,$A130,OUC_IND2018_10_23!$H:$H,$D130)</f>
        <v>18</v>
      </c>
      <c r="K130" s="129">
        <f>AVERAGEIFS(OUC_IND2018_10_23!$T:$T,OUC_IND2018_10_23!$B:$B,$A130,OUC_IND2018_10_23!$H:$H,$D130)*$H130</f>
        <v>4.8770189531236836</v>
      </c>
    </row>
    <row r="131" spans="1:11" x14ac:dyDescent="0.2">
      <c r="A131" t="s">
        <v>136</v>
      </c>
      <c r="B131" s="56">
        <f>VLOOKUP($A131,Appendix!$D$9:$F$20,3,0)</f>
        <v>1052.9574958180892</v>
      </c>
      <c r="C131" s="60">
        <f>VLOOKUP(D131&amp;"_"&amp;A131,Appendix!$J:$K,2,0)</f>
        <v>0.29999999701976776</v>
      </c>
      <c r="D131" t="s">
        <v>888</v>
      </c>
      <c r="E131" s="89">
        <f>IFERROR(SUMIFS(OUC_IND2018_10_23!$R:$R,OUC_IND2018_10_23!$B:$B,$A131,OUC_IND2018_10_23!$H:$H,$D131)/($B131*$C131),0)</f>
        <v>0</v>
      </c>
      <c r="F131" s="89">
        <f>IFERROR(SUMIFS(OUC_IND2018_10_23!$S:$S,OUC_IND2018_10_23!$B:$B,$A131,OUC_IND2018_10_23!$H:$H,$D131)/($B131*$C131),0)</f>
        <v>0</v>
      </c>
      <c r="H131" s="56">
        <f>IFERROR(SUMIFS(OUC_IND2018_10_23!$P:$P,OUC_IND2018_10_23!$B:$B,$A131,OUC_IND2018_10_23!$H:$H,$D131)/($B131*$C131),0)</f>
        <v>8.5588204087241273</v>
      </c>
      <c r="I131" s="104">
        <f>AVERAGEIFS(OUC_IND2018_10_23!$K:$K,OUC_IND2018_10_23!$B:$B,$A131,OUC_IND2018_10_23!$H:$H,$D131)</f>
        <v>10</v>
      </c>
      <c r="K131" s="129">
        <f>AVERAGEIFS(OUC_IND2018_10_23!$T:$T,OUC_IND2018_10_23!$B:$B,$A131,OUC_IND2018_10_23!$H:$H,$D131)*$H131</f>
        <v>1.4936321620461455</v>
      </c>
    </row>
    <row r="132" spans="1:11" x14ac:dyDescent="0.2">
      <c r="A132" t="s">
        <v>136</v>
      </c>
      <c r="B132" s="56">
        <f>VLOOKUP($A132,Appendix!$D$9:$F$20,3,0)</f>
        <v>1052.9574958180892</v>
      </c>
      <c r="C132" s="60">
        <f>VLOOKUP(D132&amp;"_"&amp;A132,Appendix!$J:$K,2,0)</f>
        <v>0.15288835763931274</v>
      </c>
      <c r="D132" t="s">
        <v>70</v>
      </c>
      <c r="E132" s="89">
        <f>IFERROR(SUMIFS(OUC_IND2018_10_23!$R:$R,OUC_IND2018_10_23!$B:$B,$A132,OUC_IND2018_10_23!$H:$H,$D132)/($B132*$C132),0)</f>
        <v>0</v>
      </c>
      <c r="F132" s="89">
        <f>IFERROR(SUMIFS(OUC_IND2018_10_23!$S:$S,OUC_IND2018_10_23!$B:$B,$A132,OUC_IND2018_10_23!$H:$H,$D132)/($B132*$C132),0)</f>
        <v>0</v>
      </c>
      <c r="H132" s="56">
        <f>IFERROR(SUMIFS(OUC_IND2018_10_23!$P:$P,OUC_IND2018_10_23!$B:$B,$A132,OUC_IND2018_10_23!$H:$H,$D132)/($B132*$C132),0)</f>
        <v>48.287562585575841</v>
      </c>
      <c r="I132" s="104">
        <f>AVERAGEIFS(OUC_IND2018_10_23!$K:$K,OUC_IND2018_10_23!$B:$B,$A132,OUC_IND2018_10_23!$H:$H,$D132)</f>
        <v>13.6</v>
      </c>
      <c r="K132" s="129">
        <f>AVERAGEIFS(OUC_IND2018_10_23!$T:$T,OUC_IND2018_10_23!$B:$B,$A132,OUC_IND2018_10_23!$H:$H,$D132)*$H132</f>
        <v>5.5239989125440943</v>
      </c>
    </row>
    <row r="133" spans="1:11" x14ac:dyDescent="0.2">
      <c r="A133" t="s">
        <v>136</v>
      </c>
      <c r="B133" s="56">
        <f>VLOOKUP($A133,Appendix!$D$9:$F$20,3,0)</f>
        <v>1052.9574958180892</v>
      </c>
      <c r="C133" s="60">
        <f>VLOOKUP(D133&amp;"_"&amp;A133,Appendix!$J:$K,2,0)</f>
        <v>0.25943110883235931</v>
      </c>
      <c r="D133" t="s">
        <v>105</v>
      </c>
      <c r="E133" s="89">
        <f>IFERROR(SUMIFS(OUC_IND2018_10_23!$R:$R,OUC_IND2018_10_23!$B:$B,$A133,OUC_IND2018_10_23!$H:$H,$D133)/($B133*$C133),0)</f>
        <v>2.1681793647723629E-2</v>
      </c>
      <c r="F133" s="89">
        <f>IFERROR(SUMIFS(OUC_IND2018_10_23!$S:$S,OUC_IND2018_10_23!$B:$B,$A133,OUC_IND2018_10_23!$H:$H,$D133)/($B133*$C133),0)</f>
        <v>2.1109130776708403E-2</v>
      </c>
      <c r="H133" s="56">
        <f>IFERROR(SUMIFS(OUC_IND2018_10_23!$P:$P,OUC_IND2018_10_23!$B:$B,$A133,OUC_IND2018_10_23!$H:$H,$D133)/($B133*$C133),0)</f>
        <v>161.01010413866035</v>
      </c>
      <c r="I133" s="104">
        <f>AVERAGEIFS(OUC_IND2018_10_23!$K:$K,OUC_IND2018_10_23!$B:$B,$A133,OUC_IND2018_10_23!$H:$H,$D133)</f>
        <v>10</v>
      </c>
      <c r="K133" s="129">
        <f>AVERAGEIFS(OUC_IND2018_10_23!$T:$T,OUC_IND2018_10_23!$B:$B,$A133,OUC_IND2018_10_23!$H:$H,$D133)*$H133</f>
        <v>7.9020853451801196</v>
      </c>
    </row>
    <row r="134" spans="1:11" x14ac:dyDescent="0.2">
      <c r="A134" t="s">
        <v>136</v>
      </c>
      <c r="B134" s="56">
        <f>VLOOKUP($A134,Appendix!$D$9:$F$20,3,0)</f>
        <v>1052.9574958180892</v>
      </c>
      <c r="C134" s="60">
        <f>VLOOKUP(D134&amp;"_"&amp;A134,Appendix!$J:$K,2,0)</f>
        <v>0.12906109169125557</v>
      </c>
      <c r="D134" t="s">
        <v>107</v>
      </c>
      <c r="E134" s="89">
        <f>IFERROR(SUMIFS(OUC_IND2018_10_23!$R:$R,OUC_IND2018_10_23!$B:$B,$A134,OUC_IND2018_10_23!$H:$H,$D134)/($B134*$C134),0)</f>
        <v>1.0132469420024949E-2</v>
      </c>
      <c r="F134" s="89">
        <f>IFERROR(SUMIFS(OUC_IND2018_10_23!$S:$S,OUC_IND2018_10_23!$B:$B,$A134,OUC_IND2018_10_23!$H:$H,$D134)/($B134*$C134),0)</f>
        <v>9.8648490781463316E-3</v>
      </c>
      <c r="H134" s="56">
        <f>IFERROR(SUMIFS(OUC_IND2018_10_23!$P:$P,OUC_IND2018_10_23!$B:$B,$A134,OUC_IND2018_10_23!$H:$H,$D134)/($B134*$C134),0)</f>
        <v>75.244234079835579</v>
      </c>
      <c r="I134" s="104">
        <f>AVERAGEIFS(OUC_IND2018_10_23!$K:$K,OUC_IND2018_10_23!$B:$B,$A134,OUC_IND2018_10_23!$H:$H,$D134)</f>
        <v>12.5</v>
      </c>
      <c r="K134" s="129">
        <f>AVERAGEIFS(OUC_IND2018_10_23!$T:$T,OUC_IND2018_10_23!$B:$B,$A134,OUC_IND2018_10_23!$H:$H,$D134)*$H134</f>
        <v>2.5650877981417399</v>
      </c>
    </row>
    <row r="135" spans="1:11" x14ac:dyDescent="0.2">
      <c r="A135" t="s">
        <v>136</v>
      </c>
      <c r="B135" s="56">
        <f>VLOOKUP($A135,Appendix!$D$9:$F$20,3,0)</f>
        <v>1052.9574958180892</v>
      </c>
      <c r="C135" s="60">
        <f>VLOOKUP(D135&amp;"_"&amp;A135,Appendix!$J:$K,2,0)</f>
        <v>0.10866976156830788</v>
      </c>
      <c r="D135" t="s">
        <v>113</v>
      </c>
      <c r="E135" s="89">
        <f>IFERROR(SUMIFS(OUC_IND2018_10_23!$R:$R,OUC_IND2018_10_23!$B:$B,$A135,OUC_IND2018_10_23!$H:$H,$D135)/($B135*$C135),0)</f>
        <v>0.30676192371400113</v>
      </c>
      <c r="F135" s="89">
        <f>IFERROR(SUMIFS(OUC_IND2018_10_23!$S:$S,OUC_IND2018_10_23!$B:$B,$A135,OUC_IND2018_10_23!$H:$H,$D135)/($B135*$C135),0)</f>
        <v>0.29865968056906389</v>
      </c>
      <c r="H135" s="56">
        <f>IFERROR(SUMIFS(OUC_IND2018_10_23!$P:$P,OUC_IND2018_10_23!$B:$B,$A135,OUC_IND2018_10_23!$H:$H,$D135)/($B135*$C135),0)</f>
        <v>2278.0296725198637</v>
      </c>
      <c r="I135" s="104">
        <f>AVERAGEIFS(OUC_IND2018_10_23!$K:$K,OUC_IND2018_10_23!$B:$B,$A135,OUC_IND2018_10_23!$H:$H,$D135)</f>
        <v>15</v>
      </c>
      <c r="K135" s="129">
        <f>AVERAGEIFS(OUC_IND2018_10_23!$T:$T,OUC_IND2018_10_23!$B:$B,$A135,OUC_IND2018_10_23!$H:$H,$D135)*$H135</f>
        <v>331.57661428997432</v>
      </c>
    </row>
    <row r="136" spans="1:11" x14ac:dyDescent="0.2">
      <c r="A136" t="s">
        <v>142</v>
      </c>
      <c r="B136" s="56">
        <f>VLOOKUP($A136,Appendix!$D$9:$F$20,3,0)</f>
        <v>1723.2382872280532</v>
      </c>
      <c r="C136" s="60">
        <f>VLOOKUP(D136&amp;"_"&amp;A136,Appendix!$J:$K,2,0)</f>
        <v>4.0499946102499962E-2</v>
      </c>
      <c r="D136" t="s">
        <v>73</v>
      </c>
      <c r="E136" s="89">
        <f>IFERROR(SUMIFS(OUC_IND2018_10_23!$R:$R,OUC_IND2018_10_23!$B:$B,$A136,OUC_IND2018_10_23!$H:$H,$D136)/($B136*$C136),0)</f>
        <v>0.25668565525180537</v>
      </c>
      <c r="F136" s="89">
        <f>IFERROR(SUMIFS(OUC_IND2018_10_23!$S:$S,OUC_IND2018_10_23!$B:$B,$A136,OUC_IND2018_10_23!$H:$H,$D136)/($B136*$C136),0)</f>
        <v>0.25035665120110856</v>
      </c>
      <c r="H136" s="56">
        <f>IFERROR(SUMIFS(OUC_IND2018_10_23!$P:$P,OUC_IND2018_10_23!$B:$B,$A136,OUC_IND2018_10_23!$H:$H,$D136)/($B136*$C136),0)</f>
        <v>1864.4698533833148</v>
      </c>
      <c r="I136" s="104">
        <f>AVERAGEIFS(OUC_IND2018_10_23!$K:$K,OUC_IND2018_10_23!$B:$B,$A136,OUC_IND2018_10_23!$H:$H,$D136)</f>
        <v>5.3333333329999997</v>
      </c>
      <c r="K136" s="129">
        <f>AVERAGEIFS(OUC_IND2018_10_23!$T:$T,OUC_IND2018_10_23!$B:$B,$A136,OUC_IND2018_10_23!$H:$H,$D136)*$H136</f>
        <v>330.73336754305996</v>
      </c>
    </row>
    <row r="137" spans="1:11" x14ac:dyDescent="0.2">
      <c r="A137" t="s">
        <v>142</v>
      </c>
      <c r="B137" s="56">
        <f>VLOOKUP($A137,Appendix!$D$9:$F$20,3,0)</f>
        <v>1723.2382872280532</v>
      </c>
      <c r="C137" s="60">
        <f>VLOOKUP(D137&amp;"_"&amp;A137,Appendix!$J:$K,2,0)</f>
        <v>0.23147381842136383</v>
      </c>
      <c r="D137" t="s">
        <v>65</v>
      </c>
      <c r="E137" s="89">
        <f>IFERROR(SUMIFS(OUC_IND2018_10_23!$R:$R,OUC_IND2018_10_23!$B:$B,$A137,OUC_IND2018_10_23!$H:$H,$D137)/($B137*$C137),0)</f>
        <v>0.35537949032821953</v>
      </c>
      <c r="F137" s="89">
        <f>IFERROR(SUMIFS(OUC_IND2018_10_23!$S:$S,OUC_IND2018_10_23!$B:$B,$A137,OUC_IND2018_10_23!$H:$H,$D137)/($B137*$C137),0)</f>
        <v>0.34723406262932227</v>
      </c>
      <c r="H137" s="56">
        <f>IFERROR(SUMIFS(OUC_IND2018_10_23!$P:$P,OUC_IND2018_10_23!$B:$B,$A137,OUC_IND2018_10_23!$H:$H,$D137)/($B137*$C137),0)</f>
        <v>2601.6778951101801</v>
      </c>
      <c r="I137" s="104">
        <f>AVERAGEIFS(OUC_IND2018_10_23!$K:$K,OUC_IND2018_10_23!$B:$B,$A137,OUC_IND2018_10_23!$H:$H,$D137)</f>
        <v>10.5</v>
      </c>
      <c r="K137" s="129">
        <f>AVERAGEIFS(OUC_IND2018_10_23!$T:$T,OUC_IND2018_10_23!$B:$B,$A137,OUC_IND2018_10_23!$H:$H,$D137)*$H137</f>
        <v>245.8654243860164</v>
      </c>
    </row>
    <row r="138" spans="1:11" x14ac:dyDescent="0.2">
      <c r="A138" t="s">
        <v>142</v>
      </c>
      <c r="B138" s="56">
        <f>VLOOKUP($A138,Appendix!$D$9:$F$20,3,0)</f>
        <v>1723.2382872280532</v>
      </c>
      <c r="C138" s="60">
        <f>VLOOKUP(D138&amp;"_"&amp;A138,Appendix!$J:$K,2,0)</f>
        <v>0.47148273885250092</v>
      </c>
      <c r="D138" t="s">
        <v>75</v>
      </c>
      <c r="E138" s="89">
        <f>IFERROR(SUMIFS(OUC_IND2018_10_23!$R:$R,OUC_IND2018_10_23!$B:$B,$A138,OUC_IND2018_10_23!$H:$H,$D138)/($B138*$C138),0)</f>
        <v>4.5437083976425105E-3</v>
      </c>
      <c r="F138" s="89">
        <f>IFERROR(SUMIFS(OUC_IND2018_10_23!$S:$S,OUC_IND2018_10_23!$B:$B,$A138,OUC_IND2018_10_23!$H:$H,$D138)/($B138*$C138),0)</f>
        <v>4.4316758462883878E-3</v>
      </c>
      <c r="H138" s="56">
        <f>IFERROR(SUMIFS(OUC_IND2018_10_23!$P:$P,OUC_IND2018_10_23!$B:$B,$A138,OUC_IND2018_10_23!$H:$H,$D138)/($B138*$C138),0)</f>
        <v>33.003820652379382</v>
      </c>
      <c r="I138" s="104">
        <f>AVERAGEIFS(OUC_IND2018_10_23!$K:$K,OUC_IND2018_10_23!$B:$B,$A138,OUC_IND2018_10_23!$H:$H,$D138)</f>
        <v>2</v>
      </c>
      <c r="K138" s="129">
        <f>AVERAGEIFS(OUC_IND2018_10_23!$T:$T,OUC_IND2018_10_23!$B:$B,$A138,OUC_IND2018_10_23!$H:$H,$D138)*$H138</f>
        <v>6.3598021372537374</v>
      </c>
    </row>
    <row r="139" spans="1:11" x14ac:dyDescent="0.2">
      <c r="A139" t="s">
        <v>142</v>
      </c>
      <c r="B139" s="56">
        <f>VLOOKUP($A139,Appendix!$D$9:$F$20,3,0)</f>
        <v>1723.2382872280532</v>
      </c>
      <c r="C139" s="60">
        <f>VLOOKUP(D139&amp;"_"&amp;A139,Appendix!$J:$K,2,0)</f>
        <v>0.35939858853816986</v>
      </c>
      <c r="D139" t="s">
        <v>76</v>
      </c>
      <c r="E139" s="89">
        <f>IFERROR(SUMIFS(OUC_IND2018_10_23!$R:$R,OUC_IND2018_10_23!$B:$B,$A139,OUC_IND2018_10_23!$H:$H,$D139)/($B139*$C139),0)</f>
        <v>2.7941692870682693E-3</v>
      </c>
      <c r="F139" s="89">
        <f>IFERROR(SUMIFS(OUC_IND2018_10_23!$S:$S,OUC_IND2018_10_23!$B:$B,$A139,OUC_IND2018_10_23!$H:$H,$D139)/($B139*$C139),0)</f>
        <v>2.7252744798425222E-3</v>
      </c>
      <c r="H139" s="56">
        <f>IFERROR(SUMIFS(OUC_IND2018_10_23!$P:$P,OUC_IND2018_10_23!$B:$B,$A139,OUC_IND2018_10_23!$H:$H,$D139)/($B139*$C139),0)</f>
        <v>20.295814333207446</v>
      </c>
      <c r="I139" s="104">
        <f>AVERAGEIFS(OUC_IND2018_10_23!$K:$K,OUC_IND2018_10_23!$B:$B,$A139,OUC_IND2018_10_23!$H:$H,$D139)</f>
        <v>15</v>
      </c>
      <c r="K139" s="129">
        <f>AVERAGEIFS(OUC_IND2018_10_23!$T:$T,OUC_IND2018_10_23!$B:$B,$A139,OUC_IND2018_10_23!$H:$H,$D139)*$H139</f>
        <v>18.258709515481208</v>
      </c>
    </row>
    <row r="140" spans="1:11" x14ac:dyDescent="0.2">
      <c r="A140" t="s">
        <v>142</v>
      </c>
      <c r="B140" s="56">
        <f>VLOOKUP($A140,Appendix!$D$9:$F$20,3,0)</f>
        <v>1723.2382872280532</v>
      </c>
      <c r="C140" s="60">
        <f>VLOOKUP(D140&amp;"_"&amp;A140,Appendix!$J:$K,2,0)</f>
        <v>7.8606681898236275E-2</v>
      </c>
      <c r="D140" t="s">
        <v>117</v>
      </c>
      <c r="E140" s="89">
        <f>IFERROR(SUMIFS(OUC_IND2018_10_23!$R:$R,OUC_IND2018_10_23!$B:$B,$A140,OUC_IND2018_10_23!$H:$H,$D140)/($B140*$C140),0)</f>
        <v>0.15382008294589031</v>
      </c>
      <c r="F140" s="89">
        <f>IFERROR(SUMIFS(OUC_IND2018_10_23!$S:$S,OUC_IND2018_10_23!$B:$B,$A140,OUC_IND2018_10_23!$H:$H,$D140)/($B140*$C140),0)</f>
        <v>0.15002739758103018</v>
      </c>
      <c r="H140" s="56">
        <f>IFERROR(SUMIFS(OUC_IND2018_10_23!$P:$P,OUC_IND2018_10_23!$B:$B,$A140,OUC_IND2018_10_23!$H:$H,$D140)/($B140*$C140),0)</f>
        <v>1117.2923053148149</v>
      </c>
      <c r="I140" s="104">
        <f>AVERAGEIFS(OUC_IND2018_10_23!$K:$K,OUC_IND2018_10_23!$B:$B,$A140,OUC_IND2018_10_23!$H:$H,$D140)</f>
        <v>10</v>
      </c>
      <c r="K140" s="129">
        <f>AVERAGEIFS(OUC_IND2018_10_23!$T:$T,OUC_IND2018_10_23!$B:$B,$A140,OUC_IND2018_10_23!$H:$H,$D140)*$H140</f>
        <v>114.23795258577819</v>
      </c>
    </row>
    <row r="141" spans="1:11" x14ac:dyDescent="0.2">
      <c r="A141" t="s">
        <v>142</v>
      </c>
      <c r="B141" s="56">
        <f>VLOOKUP($A141,Appendix!$D$9:$F$20,3,0)</f>
        <v>1723.2382872280532</v>
      </c>
      <c r="C141" s="60">
        <f>VLOOKUP(D141&amp;"_"&amp;A141,Appendix!$J:$K,2,0)</f>
        <v>5.2178818732500076E-3</v>
      </c>
      <c r="D141" t="s">
        <v>78</v>
      </c>
      <c r="E141" s="89">
        <f>IFERROR(SUMIFS(OUC_IND2018_10_23!$R:$R,OUC_IND2018_10_23!$B:$B,$A141,OUC_IND2018_10_23!$H:$H,$D141)/($B141*$C141),0)</f>
        <v>5.1023937420032455E-3</v>
      </c>
      <c r="F141" s="89">
        <f>IFERROR(SUMIFS(OUC_IND2018_10_23!$S:$S,OUC_IND2018_10_23!$B:$B,$A141,OUC_IND2018_10_23!$H:$H,$D141)/($B141*$C141),0)</f>
        <v>4.9765858910358453E-3</v>
      </c>
      <c r="H141" s="56">
        <f>IFERROR(SUMIFS(OUC_IND2018_10_23!$P:$P,OUC_IND2018_10_23!$B:$B,$A141,OUC_IND2018_10_23!$H:$H,$D141)/($B141*$C141),0)</f>
        <v>37.061904775022768</v>
      </c>
      <c r="I141" s="104">
        <f>AVERAGEIFS(OUC_IND2018_10_23!$K:$K,OUC_IND2018_10_23!$B:$B,$A141,OUC_IND2018_10_23!$H:$H,$D141)</f>
        <v>4.6666666670000003</v>
      </c>
      <c r="K141" s="129">
        <f>AVERAGEIFS(OUC_IND2018_10_23!$T:$T,OUC_IND2018_10_23!$B:$B,$A141,OUC_IND2018_10_23!$H:$H,$D141)*$H141</f>
        <v>0.20622025587400206</v>
      </c>
    </row>
    <row r="142" spans="1:11" x14ac:dyDescent="0.2">
      <c r="A142" t="s">
        <v>142</v>
      </c>
      <c r="B142" s="56">
        <f>VLOOKUP($A142,Appendix!$D$9:$F$20,3,0)</f>
        <v>1723.2382872280532</v>
      </c>
      <c r="C142" s="60">
        <f>VLOOKUP(D142&amp;"_"&amp;A142,Appendix!$J:$K,2,0)</f>
        <v>0.33750000596046448</v>
      </c>
      <c r="D142" t="s">
        <v>79</v>
      </c>
      <c r="E142" s="89">
        <f>IFERROR(SUMIFS(OUC_IND2018_10_23!$R:$R,OUC_IND2018_10_23!$B:$B,$A142,OUC_IND2018_10_23!$H:$H,$D142)/($B142*$C142),0)</f>
        <v>9.9043109607926841E-4</v>
      </c>
      <c r="F142" s="89">
        <f>IFERROR(SUMIFS(OUC_IND2018_10_23!$S:$S,OUC_IND2018_10_23!$B:$B,$A142,OUC_IND2018_10_23!$H:$H,$D142)/($B142*$C142),0)</f>
        <v>9.6601039982776779E-4</v>
      </c>
      <c r="H142" s="56">
        <f>IFERROR(SUMIFS(OUC_IND2018_10_23!$P:$P,OUC_IND2018_10_23!$B:$B,$A142,OUC_IND2018_10_23!$H:$H,$D142)/($B142*$C142),0)</f>
        <v>7.1941258995625219</v>
      </c>
      <c r="I142" s="104">
        <f>AVERAGEIFS(OUC_IND2018_10_23!$K:$K,OUC_IND2018_10_23!$B:$B,$A142,OUC_IND2018_10_23!$H:$H,$D142)</f>
        <v>15</v>
      </c>
      <c r="K142" s="129">
        <f>AVERAGEIFS(OUC_IND2018_10_23!$T:$T,OUC_IND2018_10_23!$B:$B,$A142,OUC_IND2018_10_23!$H:$H,$D142)*$H142</f>
        <v>4.2807017408120656</v>
      </c>
    </row>
    <row r="143" spans="1:11" x14ac:dyDescent="0.2">
      <c r="A143" t="s">
        <v>142</v>
      </c>
      <c r="B143" s="56">
        <f>VLOOKUP($A143,Appendix!$D$9:$F$20,3,0)</f>
        <v>1723.2382872280532</v>
      </c>
      <c r="C143" s="60">
        <f>VLOOKUP(D143&amp;"_"&amp;A143,Appendix!$J:$K,2,0)</f>
        <v>0.21000000461935997</v>
      </c>
      <c r="D143" t="s">
        <v>80</v>
      </c>
      <c r="E143" s="89">
        <f>IFERROR(SUMIFS(OUC_IND2018_10_23!$R:$R,OUC_IND2018_10_23!$B:$B,$A143,OUC_IND2018_10_23!$H:$H,$D143)/($B143*$C143),0)</f>
        <v>6.3281767029572415E-3</v>
      </c>
      <c r="F143" s="89">
        <f>IFERROR(SUMIFS(OUC_IND2018_10_23!$S:$S,OUC_IND2018_10_23!$B:$B,$A143,OUC_IND2018_10_23!$H:$H,$D143)/($B143*$C143),0)</f>
        <v>6.1721451711318565E-3</v>
      </c>
      <c r="H143" s="56">
        <f>IFERROR(SUMIFS(OUC_IND2018_10_23!$P:$P,OUC_IND2018_10_23!$B:$B,$A143,OUC_IND2018_10_23!$H:$H,$D143)/($B143*$C143),0)</f>
        <v>45.965539749278257</v>
      </c>
      <c r="I143" s="104">
        <f>AVERAGEIFS(OUC_IND2018_10_23!$K:$K,OUC_IND2018_10_23!$B:$B,$A143,OUC_IND2018_10_23!$H:$H,$D143)</f>
        <v>10</v>
      </c>
      <c r="K143" s="129">
        <f>AVERAGEIFS(OUC_IND2018_10_23!$T:$T,OUC_IND2018_10_23!$B:$B,$A143,OUC_IND2018_10_23!$H:$H,$D143)*$H143</f>
        <v>8.9891689388571887</v>
      </c>
    </row>
    <row r="144" spans="1:11" x14ac:dyDescent="0.2">
      <c r="A144" t="s">
        <v>142</v>
      </c>
      <c r="B144" s="56">
        <f>VLOOKUP($A144,Appendix!$D$9:$F$20,3,0)</f>
        <v>1723.2382872280532</v>
      </c>
      <c r="C144" s="60">
        <f>VLOOKUP(D144&amp;"_"&amp;A144,Appendix!$J:$K,2,0)</f>
        <v>0.14778841286897659</v>
      </c>
      <c r="D144" t="s">
        <v>83</v>
      </c>
      <c r="E144" s="89">
        <f>IFERROR(SUMIFS(OUC_IND2018_10_23!$R:$R,OUC_IND2018_10_23!$B:$B,$A144,OUC_IND2018_10_23!$H:$H,$D144)/($B144*$C144),0)</f>
        <v>1.6078389854363367E-2</v>
      </c>
      <c r="F144" s="89">
        <f>IFERROR(SUMIFS(OUC_IND2018_10_23!$S:$S,OUC_IND2018_10_23!$B:$B,$A144,OUC_IND2018_10_23!$H:$H,$D144)/($B144*$C144),0)</f>
        <v>1.565372494679616E-2</v>
      </c>
      <c r="H144" s="56">
        <f>IFERROR(SUMIFS(OUC_IND2018_10_23!$P:$P,OUC_IND2018_10_23!$B:$B,$A144,OUC_IND2018_10_23!$H:$H,$D144)/($B144*$C144),0)</f>
        <v>119.39894212141542</v>
      </c>
      <c r="I144" s="104">
        <f>AVERAGEIFS(OUC_IND2018_10_23!$K:$K,OUC_IND2018_10_23!$B:$B,$A144,OUC_IND2018_10_23!$H:$H,$D144)</f>
        <v>10</v>
      </c>
      <c r="K144" s="129">
        <f>AVERAGEIFS(OUC_IND2018_10_23!$T:$T,OUC_IND2018_10_23!$B:$B,$A144,OUC_IND2018_10_23!$H:$H,$D144)*$H144</f>
        <v>3.4870411596484079</v>
      </c>
    </row>
    <row r="145" spans="1:11" x14ac:dyDescent="0.2">
      <c r="A145" t="s">
        <v>142</v>
      </c>
      <c r="B145" s="56">
        <f>VLOOKUP($A145,Appendix!$D$9:$F$20,3,0)</f>
        <v>1723.2382872280532</v>
      </c>
      <c r="C145" s="60">
        <f>VLOOKUP(D145&amp;"_"&amp;A145,Appendix!$J:$K,2,0)</f>
        <v>0.33667853474617004</v>
      </c>
      <c r="D145" t="s">
        <v>84</v>
      </c>
      <c r="E145" s="89">
        <f>IFERROR(SUMIFS(OUC_IND2018_10_23!$R:$R,OUC_IND2018_10_23!$B:$B,$A145,OUC_IND2018_10_23!$H:$H,$D145)/($B145*$C145),0)</f>
        <v>4.1691271502623025E-3</v>
      </c>
      <c r="F145" s="89">
        <f>IFERROR(SUMIFS(OUC_IND2018_10_23!$S:$S,OUC_IND2018_10_23!$B:$B,$A145,OUC_IND2018_10_23!$H:$H,$D145)/($B145*$C145),0)</f>
        <v>4.0590115222710089E-3</v>
      </c>
      <c r="H145" s="56">
        <f>IFERROR(SUMIFS(OUC_IND2018_10_23!$P:$P,OUC_IND2018_10_23!$B:$B,$A145,OUC_IND2018_10_23!$H:$H,$D145)/($B145*$C145),0)</f>
        <v>30.960150600894895</v>
      </c>
      <c r="I145" s="104">
        <f>AVERAGEIFS(OUC_IND2018_10_23!$K:$K,OUC_IND2018_10_23!$B:$B,$A145,OUC_IND2018_10_23!$H:$H,$D145)</f>
        <v>15</v>
      </c>
      <c r="K145" s="129">
        <f>AVERAGEIFS(OUC_IND2018_10_23!$T:$T,OUC_IND2018_10_23!$B:$B,$A145,OUC_IND2018_10_23!$H:$H,$D145)*$H145</f>
        <v>1.9753872059567761</v>
      </c>
    </row>
    <row r="146" spans="1:11" x14ac:dyDescent="0.2">
      <c r="A146" t="s">
        <v>142</v>
      </c>
      <c r="B146" s="56">
        <f>VLOOKUP($A146,Appendix!$D$9:$F$20,3,0)</f>
        <v>1723.2382872280532</v>
      </c>
      <c r="C146" s="60">
        <f>VLOOKUP(D146&amp;"_"&amp;A146,Appendix!$J:$K,2,0)</f>
        <v>0.11284501291811466</v>
      </c>
      <c r="D146" t="s">
        <v>85</v>
      </c>
      <c r="E146" s="89">
        <f>IFERROR(SUMIFS(OUC_IND2018_10_23!$R:$R,OUC_IND2018_10_23!$B:$B,$A146,OUC_IND2018_10_23!$H:$H,$D146)/($B146*$C146),0)</f>
        <v>4.9964105454513942E-2</v>
      </c>
      <c r="F146" s="89">
        <f>IFERROR(SUMIFS(OUC_IND2018_10_23!$S:$S,OUC_IND2018_10_23!$B:$B,$A146,OUC_IND2018_10_23!$H:$H,$D146)/($B146*$C146),0)</f>
        <v>4.864444581093582E-2</v>
      </c>
      <c r="H146" s="56">
        <f>IFERROR(SUMIFS(OUC_IND2018_10_23!$P:$P,OUC_IND2018_10_23!$B:$B,$A146,OUC_IND2018_10_23!$H:$H,$D146)/($B146*$C146),0)</f>
        <v>371.03599236915136</v>
      </c>
      <c r="I146" s="104">
        <f>AVERAGEIFS(OUC_IND2018_10_23!$K:$K,OUC_IND2018_10_23!$B:$B,$A146,OUC_IND2018_10_23!$H:$H,$D146)</f>
        <v>10</v>
      </c>
      <c r="K146" s="129">
        <f>AVERAGEIFS(OUC_IND2018_10_23!$T:$T,OUC_IND2018_10_23!$B:$B,$A146,OUC_IND2018_10_23!$H:$H,$D146)*$H146</f>
        <v>30.083308310248377</v>
      </c>
    </row>
    <row r="147" spans="1:11" x14ac:dyDescent="0.2">
      <c r="A147" t="s">
        <v>142</v>
      </c>
      <c r="B147" s="56">
        <f>VLOOKUP($A147,Appendix!$D$9:$F$20,3,0)</f>
        <v>1723.2382872280532</v>
      </c>
      <c r="C147" s="60">
        <f>VLOOKUP(D147&amp;"_"&amp;A147,Appendix!$J:$K,2,0)</f>
        <v>0.33634323626756668</v>
      </c>
      <c r="D147" t="s">
        <v>86</v>
      </c>
      <c r="E147" s="89">
        <f>IFERROR(SUMIFS(OUC_IND2018_10_23!$R:$R,OUC_IND2018_10_23!$B:$B,$A147,OUC_IND2018_10_23!$H:$H,$D147)/($B147*$C147),0)</f>
        <v>2.9321012971252505E-3</v>
      </c>
      <c r="F147" s="89">
        <f>IFERROR(SUMIFS(OUC_IND2018_10_23!$S:$S,OUC_IND2018_10_23!$B:$B,$A147,OUC_IND2018_10_23!$H:$H,$D147)/($B147*$C147),0)</f>
        <v>2.8546581863660306E-3</v>
      </c>
      <c r="H147" s="56">
        <f>IFERROR(SUMIFS(OUC_IND2018_10_23!$P:$P,OUC_IND2018_10_23!$B:$B,$A147,OUC_IND2018_10_23!$H:$H,$D147)/($B147*$C147),0)</f>
        <v>21.773933599114542</v>
      </c>
      <c r="I147" s="104">
        <f>AVERAGEIFS(OUC_IND2018_10_23!$K:$K,OUC_IND2018_10_23!$B:$B,$A147,OUC_IND2018_10_23!$H:$H,$D147)</f>
        <v>15</v>
      </c>
      <c r="K147" s="129">
        <f>AVERAGEIFS(OUC_IND2018_10_23!$T:$T,OUC_IND2018_10_23!$B:$B,$A147,OUC_IND2018_10_23!$H:$H,$D147)*$H147</f>
        <v>0.98715866138749797</v>
      </c>
    </row>
    <row r="148" spans="1:11" x14ac:dyDescent="0.2">
      <c r="A148" t="s">
        <v>142</v>
      </c>
      <c r="B148" s="56">
        <f>VLOOKUP($A148,Appendix!$D$9:$F$20,3,0)</f>
        <v>1723.2382872280532</v>
      </c>
      <c r="C148" s="60">
        <f>VLOOKUP(D148&amp;"_"&amp;A148,Appendix!$J:$K,2,0)</f>
        <v>0.7481745183467865</v>
      </c>
      <c r="D148" t="s">
        <v>87</v>
      </c>
      <c r="E148" s="89">
        <f>IFERROR(SUMIFS(OUC_IND2018_10_23!$R:$R,OUC_IND2018_10_23!$B:$B,$A148,OUC_IND2018_10_23!$H:$H,$D148)/($B148*$C148),0)</f>
        <v>9.6207736056985807E-3</v>
      </c>
      <c r="F148" s="89">
        <f>IFERROR(SUMIFS(OUC_IND2018_10_23!$S:$S,OUC_IND2018_10_23!$B:$B,$A148,OUC_IND2018_10_23!$H:$H,$D148)/($B148*$C148),0)</f>
        <v>9.3666682524265153E-3</v>
      </c>
      <c r="H148" s="56">
        <f>IFERROR(SUMIFS(OUC_IND2018_10_23!$P:$P,OUC_IND2018_10_23!$B:$B,$A148,OUC_IND2018_10_23!$H:$H,$D148)/($B148*$C148),0)</f>
        <v>71.444354895916902</v>
      </c>
      <c r="I148" s="104">
        <f>AVERAGEIFS(OUC_IND2018_10_23!$K:$K,OUC_IND2018_10_23!$B:$B,$A148,OUC_IND2018_10_23!$H:$H,$D148)</f>
        <v>15</v>
      </c>
      <c r="K148" s="129">
        <f>AVERAGEIFS(OUC_IND2018_10_23!$T:$T,OUC_IND2018_10_23!$B:$B,$A148,OUC_IND2018_10_23!$H:$H,$D148)*$H148</f>
        <v>10.496243801641048</v>
      </c>
    </row>
    <row r="149" spans="1:11" x14ac:dyDescent="0.2">
      <c r="A149" t="s">
        <v>142</v>
      </c>
      <c r="B149" s="56">
        <f>VLOOKUP($A149,Appendix!$D$9:$F$20,3,0)</f>
        <v>1723.2382872280532</v>
      </c>
      <c r="C149" s="60">
        <f>VLOOKUP(D149&amp;"_"&amp;A149,Appendix!$J:$K,2,0)</f>
        <v>0.1998249813914299</v>
      </c>
      <c r="D149" t="s">
        <v>88</v>
      </c>
      <c r="E149" s="89">
        <f>IFERROR(SUMIFS(OUC_IND2018_10_23!$R:$R,OUC_IND2018_10_23!$B:$B,$A149,OUC_IND2018_10_23!$H:$H,$D149)/($B149*$C149),0)</f>
        <v>4.8867461602215599E-3</v>
      </c>
      <c r="F149" s="89">
        <f>IFERROR(SUMIFS(OUC_IND2018_10_23!$S:$S,OUC_IND2018_10_23!$B:$B,$A149,OUC_IND2018_10_23!$H:$H,$D149)/($B149*$C149),0)</f>
        <v>4.757676668485626E-3</v>
      </c>
      <c r="H149" s="56">
        <f>IFERROR(SUMIFS(OUC_IND2018_10_23!$P:$P,OUC_IND2018_10_23!$B:$B,$A149,OUC_IND2018_10_23!$H:$H,$D149)/($B149*$C149),0)</f>
        <v>36.289225925691809</v>
      </c>
      <c r="I149" s="104">
        <f>AVERAGEIFS(OUC_IND2018_10_23!$K:$K,OUC_IND2018_10_23!$B:$B,$A149,OUC_IND2018_10_23!$H:$H,$D149)</f>
        <v>10</v>
      </c>
      <c r="K149" s="129">
        <f>AVERAGEIFS(OUC_IND2018_10_23!$T:$T,OUC_IND2018_10_23!$B:$B,$A149,OUC_IND2018_10_23!$H:$H,$D149)*$H149</f>
        <v>6.6468135539317306</v>
      </c>
    </row>
    <row r="150" spans="1:11" x14ac:dyDescent="0.2">
      <c r="A150" t="s">
        <v>142</v>
      </c>
      <c r="B150" s="56">
        <f>VLOOKUP($A150,Appendix!$D$9:$F$20,3,0)</f>
        <v>1723.2382872280532</v>
      </c>
      <c r="C150" s="60">
        <f>VLOOKUP(D150&amp;"_"&amp;A150,Appendix!$J:$K,2,0)</f>
        <v>1.5477325767278671E-2</v>
      </c>
      <c r="D150" t="s">
        <v>118</v>
      </c>
      <c r="E150" s="89">
        <f>IFERROR(SUMIFS(OUC_IND2018_10_23!$R:$R,OUC_IND2018_10_23!$B:$B,$A150,OUC_IND2018_10_23!$H:$H,$D150)/($B150*$C150),0)</f>
        <v>0.32585337225378663</v>
      </c>
      <c r="F150" s="89">
        <f>IFERROR(SUMIFS(OUC_IND2018_10_23!$S:$S,OUC_IND2018_10_23!$B:$B,$A150,OUC_IND2018_10_23!$H:$H,$D150)/($B150*$C150),0)</f>
        <v>0.31724688283152258</v>
      </c>
      <c r="H150" s="56">
        <f>IFERROR(SUMIFS(OUC_IND2018_10_23!$P:$P,OUC_IND2018_10_23!$B:$B,$A150,OUC_IND2018_10_23!$H:$H,$D150)/($B150*$C150),0)</f>
        <v>2419.8037419300053</v>
      </c>
      <c r="I150" s="104">
        <f>AVERAGEIFS(OUC_IND2018_10_23!$K:$K,OUC_IND2018_10_23!$B:$B,$A150,OUC_IND2018_10_23!$H:$H,$D150)</f>
        <v>10</v>
      </c>
      <c r="K150" s="129">
        <f>AVERAGEIFS(OUC_IND2018_10_23!$T:$T,OUC_IND2018_10_23!$B:$B,$A150,OUC_IND2018_10_23!$H:$H,$D150)*$H150</f>
        <v>49.878540200540378</v>
      </c>
    </row>
    <row r="151" spans="1:11" x14ac:dyDescent="0.2">
      <c r="A151" t="s">
        <v>142</v>
      </c>
      <c r="B151" s="56">
        <f>VLOOKUP($A151,Appendix!$D$9:$F$20,3,0)</f>
        <v>1723.2382872280532</v>
      </c>
      <c r="C151" s="60">
        <f>VLOOKUP(D151&amp;"_"&amp;A151,Appendix!$J:$K,2,0)</f>
        <v>0.34086906164884567</v>
      </c>
      <c r="D151" t="s">
        <v>90</v>
      </c>
      <c r="E151" s="89">
        <f>IFERROR(SUMIFS(OUC_IND2018_10_23!$R:$R,OUC_IND2018_10_23!$B:$B,$A151,OUC_IND2018_10_23!$H:$H,$D151)/($B151*$C151),0)</f>
        <v>2.7990817827838136E-2</v>
      </c>
      <c r="F151" s="89">
        <f>IFERROR(SUMIFS(OUC_IND2018_10_23!$S:$S,OUC_IND2018_10_23!$B:$B,$A151,OUC_IND2018_10_23!$H:$H,$D151)/($B151*$C151),0)</f>
        <v>2.7251520039113131E-2</v>
      </c>
      <c r="H151" s="56">
        <f>IFERROR(SUMIFS(OUC_IND2018_10_23!$P:$P,OUC_IND2018_10_23!$B:$B,$A151,OUC_IND2018_10_23!$H:$H,$D151)/($B151*$C151),0)</f>
        <v>207.86123909354978</v>
      </c>
      <c r="I151" s="104">
        <f>AVERAGEIFS(OUC_IND2018_10_23!$K:$K,OUC_IND2018_10_23!$B:$B,$A151,OUC_IND2018_10_23!$H:$H,$D151)</f>
        <v>15</v>
      </c>
      <c r="K151" s="129">
        <f>AVERAGEIFS(OUC_IND2018_10_23!$T:$T,OUC_IND2018_10_23!$B:$B,$A151,OUC_IND2018_10_23!$H:$H,$D151)*$H151</f>
        <v>5.1139034778408137</v>
      </c>
    </row>
    <row r="152" spans="1:11" x14ac:dyDescent="0.2">
      <c r="A152" t="s">
        <v>142</v>
      </c>
      <c r="B152" s="56">
        <f>VLOOKUP($A152,Appendix!$D$9:$F$20,3,0)</f>
        <v>1723.2382872280532</v>
      </c>
      <c r="C152" s="60">
        <f>VLOOKUP(D152&amp;"_"&amp;A152,Appendix!$J:$K,2,0)</f>
        <v>0.75748680531978607</v>
      </c>
      <c r="D152" t="s">
        <v>91</v>
      </c>
      <c r="E152" s="89">
        <f>IFERROR(SUMIFS(OUC_IND2018_10_23!$R:$R,OUC_IND2018_10_23!$B:$B,$A152,OUC_IND2018_10_23!$H:$H,$D152)/($B152*$C152),0)</f>
        <v>4.9725676353350031E-3</v>
      </c>
      <c r="F152" s="89">
        <f>IFERROR(SUMIFS(OUC_IND2018_10_23!$S:$S,OUC_IND2018_10_23!$B:$B,$A152,OUC_IND2018_10_23!$H:$H,$D152)/($B152*$C152),0)</f>
        <v>4.8412314135890082E-3</v>
      </c>
      <c r="H152" s="56">
        <f>IFERROR(SUMIFS(OUC_IND2018_10_23!$P:$P,OUC_IND2018_10_23!$B:$B,$A152,OUC_IND2018_10_23!$H:$H,$D152)/($B152*$C152),0)</f>
        <v>36.926540571788877</v>
      </c>
      <c r="I152" s="104">
        <f>AVERAGEIFS(OUC_IND2018_10_23!$K:$K,OUC_IND2018_10_23!$B:$B,$A152,OUC_IND2018_10_23!$H:$H,$D152)</f>
        <v>15</v>
      </c>
      <c r="K152" s="129">
        <f>AVERAGEIFS(OUC_IND2018_10_23!$T:$T,OUC_IND2018_10_23!$B:$B,$A152,OUC_IND2018_10_23!$H:$H,$D152)*$H152</f>
        <v>5.4250608485071057</v>
      </c>
    </row>
    <row r="153" spans="1:11" x14ac:dyDescent="0.2">
      <c r="A153" t="s">
        <v>142</v>
      </c>
      <c r="B153" s="56">
        <f>VLOOKUP($A153,Appendix!$D$9:$F$20,3,0)</f>
        <v>1723.2382872280532</v>
      </c>
      <c r="C153" s="60">
        <f>VLOOKUP(D153&amp;"_"&amp;A153,Appendix!$J:$K,2,0)</f>
        <v>0.29999999701976776</v>
      </c>
      <c r="D153" t="s">
        <v>93</v>
      </c>
      <c r="E153" s="89">
        <f>IFERROR(SUMIFS(OUC_IND2018_10_23!$R:$R,OUC_IND2018_10_23!$B:$B,$A153,OUC_IND2018_10_23!$H:$H,$D153)/($B153*$C153),0)</f>
        <v>1.204471400255424E-2</v>
      </c>
      <c r="F153" s="89">
        <f>IFERROR(SUMIFS(OUC_IND2018_10_23!$S:$S,OUC_IND2018_10_23!$B:$B,$A153,OUC_IND2018_10_23!$H:$H,$D153)/($B153*$C153),0)</f>
        <v>1.1707786264546858E-2</v>
      </c>
      <c r="H153" s="56">
        <f>IFERROR(SUMIFS(OUC_IND2018_10_23!$P:$P,OUC_IND2018_10_23!$B:$B,$A153,OUC_IND2018_10_23!$H:$H,$D153)/($B153*$C153),0)</f>
        <v>84.383813055434516</v>
      </c>
      <c r="I153" s="104">
        <f>AVERAGEIFS(OUC_IND2018_10_23!$K:$K,OUC_IND2018_10_23!$B:$B,$A153,OUC_IND2018_10_23!$H:$H,$D153)</f>
        <v>10</v>
      </c>
      <c r="K153" s="129">
        <f>AVERAGEIFS(OUC_IND2018_10_23!$T:$T,OUC_IND2018_10_23!$B:$B,$A153,OUC_IND2018_10_23!$H:$H,$D153)*$H153</f>
        <v>13.430901397418785</v>
      </c>
    </row>
    <row r="154" spans="1:11" x14ac:dyDescent="0.2">
      <c r="A154" t="s">
        <v>142</v>
      </c>
      <c r="B154" s="56">
        <f>VLOOKUP($A154,Appendix!$D$9:$F$20,3,0)</f>
        <v>1723.2382872280532</v>
      </c>
      <c r="C154" s="60">
        <f>VLOOKUP(D154&amp;"_"&amp;A154,Appendix!$J:$K,2,0)</f>
        <v>0.2499999962747097</v>
      </c>
      <c r="D154" t="s">
        <v>94</v>
      </c>
      <c r="E154" s="89">
        <f>IFERROR(SUMIFS(OUC_IND2018_10_23!$R:$R,OUC_IND2018_10_23!$B:$B,$A154,OUC_IND2018_10_23!$H:$H,$D154)/($B154*$C154),0)</f>
        <v>7.1122855775432953E-2</v>
      </c>
      <c r="F154" s="89">
        <f>IFERROR(SUMIFS(OUC_IND2018_10_23!$S:$S,OUC_IND2018_10_23!$B:$B,$A154,OUC_IND2018_10_23!$H:$H,$D154)/($B154*$C154),0)</f>
        <v>6.9133330502191906E-2</v>
      </c>
      <c r="H154" s="56">
        <f>IFERROR(SUMIFS(OUC_IND2018_10_23!$P:$P,OUC_IND2018_10_23!$B:$B,$A154,OUC_IND2018_10_23!$H:$H,$D154)/($B154*$C154),0)</f>
        <v>498.27814628475551</v>
      </c>
      <c r="I154" s="104">
        <f>AVERAGEIFS(OUC_IND2018_10_23!$K:$K,OUC_IND2018_10_23!$B:$B,$A154,OUC_IND2018_10_23!$H:$H,$D154)</f>
        <v>14.46666667</v>
      </c>
      <c r="K154" s="129">
        <f>AVERAGEIFS(OUC_IND2018_10_23!$T:$T,OUC_IND2018_10_23!$B:$B,$A154,OUC_IND2018_10_23!$H:$H,$D154)*$H154</f>
        <v>198.50056755614861</v>
      </c>
    </row>
    <row r="155" spans="1:11" x14ac:dyDescent="0.2">
      <c r="A155" t="s">
        <v>142</v>
      </c>
      <c r="B155" s="56">
        <f>VLOOKUP($A155,Appendix!$D$9:$F$20,3,0)</f>
        <v>1723.2382872280532</v>
      </c>
      <c r="C155" s="60">
        <f>VLOOKUP(D155&amp;"_"&amp;A155,Appendix!$J:$K,2,0)</f>
        <v>0.19999999552965164</v>
      </c>
      <c r="D155" t="s">
        <v>95</v>
      </c>
      <c r="E155" s="89">
        <f>IFERROR(SUMIFS(OUC_IND2018_10_23!$R:$R,OUC_IND2018_10_23!$B:$B,$A155,OUC_IND2018_10_23!$H:$H,$D155)/($B155*$C155),0)</f>
        <v>0.10538838867540257</v>
      </c>
      <c r="F155" s="89">
        <f>IFERROR(SUMIFS(OUC_IND2018_10_23!$S:$S,OUC_IND2018_10_23!$B:$B,$A155,OUC_IND2018_10_23!$H:$H,$D155)/($B155*$C155),0)</f>
        <v>0.10244035093858989</v>
      </c>
      <c r="H155" s="56">
        <f>IFERROR(SUMIFS(OUC_IND2018_10_23!$P:$P,OUC_IND2018_10_23!$B:$B,$A155,OUC_IND2018_10_23!$H:$H,$D155)/($B155*$C155),0)</f>
        <v>738.3383354982733</v>
      </c>
      <c r="I155" s="104">
        <f>AVERAGEIFS(OUC_IND2018_10_23!$K:$K,OUC_IND2018_10_23!$B:$B,$A155,OUC_IND2018_10_23!$H:$H,$D155)</f>
        <v>13.66666667</v>
      </c>
      <c r="K155" s="129">
        <f>AVERAGEIFS(OUC_IND2018_10_23!$T:$T,OUC_IND2018_10_23!$B:$B,$A155,OUC_IND2018_10_23!$H:$H,$D155)*$H155</f>
        <v>159.37723304565102</v>
      </c>
    </row>
    <row r="156" spans="1:11" x14ac:dyDescent="0.2">
      <c r="A156" t="s">
        <v>142</v>
      </c>
      <c r="B156" s="56">
        <f>VLOOKUP($A156,Appendix!$D$9:$F$20,3,0)</f>
        <v>1723.2382872280532</v>
      </c>
      <c r="C156" s="60">
        <f>VLOOKUP(D156&amp;"_"&amp;A156,Appendix!$J:$K,2,0)</f>
        <v>1.2645767536014318E-2</v>
      </c>
      <c r="D156" t="s">
        <v>97</v>
      </c>
      <c r="E156" s="89">
        <f>IFERROR(SUMIFS(OUC_IND2018_10_23!$R:$R,OUC_IND2018_10_23!$B:$B,$A156,OUC_IND2018_10_23!$H:$H,$D156)/($B156*$C156),0)</f>
        <v>0.24294808495283993</v>
      </c>
      <c r="F156" s="89">
        <f>IFERROR(SUMIFS(OUC_IND2018_10_23!$S:$S,OUC_IND2018_10_23!$B:$B,$A156,OUC_IND2018_10_23!$H:$H,$D156)/($B156*$C156),0)</f>
        <v>0.23705380671241863</v>
      </c>
      <c r="H156" s="56">
        <f>IFERROR(SUMIFS(OUC_IND2018_10_23!$P:$P,OUC_IND2018_10_23!$B:$B,$A156,OUC_IND2018_10_23!$H:$H,$D156)/($B156*$C156),0)</f>
        <v>1705.4532650842139</v>
      </c>
      <c r="I156" s="104">
        <f>AVERAGEIFS(OUC_IND2018_10_23!$K:$K,OUC_IND2018_10_23!$B:$B,$A156,OUC_IND2018_10_23!$H:$H,$D156)</f>
        <v>10</v>
      </c>
      <c r="K156" s="129">
        <f>AVERAGEIFS(OUC_IND2018_10_23!$T:$T,OUC_IND2018_10_23!$B:$B,$A156,OUC_IND2018_10_23!$H:$H,$D156)*$H156</f>
        <v>1986.2690943005796</v>
      </c>
    </row>
    <row r="157" spans="1:11" x14ac:dyDescent="0.2">
      <c r="A157" t="s">
        <v>142</v>
      </c>
      <c r="B157" s="56">
        <f>VLOOKUP($A157,Appendix!$D$9:$F$20,3,0)</f>
        <v>1723.2382872280532</v>
      </c>
      <c r="C157" s="60">
        <f>VLOOKUP(D157&amp;"_"&amp;A157,Appendix!$J:$K,2,0)</f>
        <v>0.20068076439201832</v>
      </c>
      <c r="D157" t="s">
        <v>99</v>
      </c>
      <c r="E157" s="89">
        <f>IFERROR(SUMIFS(OUC_IND2018_10_23!$R:$R,OUC_IND2018_10_23!$B:$B,$A157,OUC_IND2018_10_23!$H:$H,$D157)/($B157*$C157),0)</f>
        <v>3.0919034595369401E-2</v>
      </c>
      <c r="F157" s="89">
        <f>IFERROR(SUMIFS(OUC_IND2018_10_23!$S:$S,OUC_IND2018_10_23!$B:$B,$A157,OUC_IND2018_10_23!$H:$H,$D157)/($B157*$C157),0)</f>
        <v>3.0168893293100251E-2</v>
      </c>
      <c r="H157" s="56">
        <f>IFERROR(SUMIFS(OUC_IND2018_10_23!$P:$P,OUC_IND2018_10_23!$B:$B,$A157,OUC_IND2018_10_23!$H:$H,$D157)/($B157*$C157),0)</f>
        <v>217.04624061622229</v>
      </c>
      <c r="I157" s="104">
        <f>AVERAGEIFS(OUC_IND2018_10_23!$K:$K,OUC_IND2018_10_23!$B:$B,$A157,OUC_IND2018_10_23!$H:$H,$D157)</f>
        <v>15</v>
      </c>
      <c r="K157" s="129">
        <f>AVERAGEIFS(OUC_IND2018_10_23!$T:$T,OUC_IND2018_10_23!$B:$B,$A157,OUC_IND2018_10_23!$H:$H,$D157)*$H157</f>
        <v>12.719157344651673</v>
      </c>
    </row>
    <row r="158" spans="1:11" x14ac:dyDescent="0.2">
      <c r="A158" t="s">
        <v>142</v>
      </c>
      <c r="B158" s="56">
        <f>VLOOKUP($A158,Appendix!$D$9:$F$20,3,0)</f>
        <v>1723.2382872280532</v>
      </c>
      <c r="C158" s="60">
        <f>VLOOKUP(D158&amp;"_"&amp;A158,Appendix!$J:$K,2,0)</f>
        <v>0.29306995868682861</v>
      </c>
      <c r="D158" t="s">
        <v>100</v>
      </c>
      <c r="E158" s="89">
        <f>IFERROR(SUMIFS(OUC_IND2018_10_23!$R:$R,OUC_IND2018_10_23!$B:$B,$A158,OUC_IND2018_10_23!$H:$H,$D158)/($B158*$C158),0)</f>
        <v>2.7360807041425583E-2</v>
      </c>
      <c r="F158" s="89">
        <f>IFERROR(SUMIFS(OUC_IND2018_10_23!$S:$S,OUC_IND2018_10_23!$B:$B,$A158,OUC_IND2018_10_23!$H:$H,$D158)/($B158*$C158),0)</f>
        <v>2.6696993578496059E-2</v>
      </c>
      <c r="H158" s="56">
        <f>IFERROR(SUMIFS(OUC_IND2018_10_23!$P:$P,OUC_IND2018_10_23!$B:$B,$A158,OUC_IND2018_10_23!$H:$H,$D158)/($B158*$C158),0)</f>
        <v>192.06810258741638</v>
      </c>
      <c r="I158" s="104">
        <f>AVERAGEIFS(OUC_IND2018_10_23!$K:$K,OUC_IND2018_10_23!$B:$B,$A158,OUC_IND2018_10_23!$H:$H,$D158)</f>
        <v>15</v>
      </c>
      <c r="K158" s="129">
        <f>AVERAGEIFS(OUC_IND2018_10_23!$T:$T,OUC_IND2018_10_23!$B:$B,$A158,OUC_IND2018_10_23!$H:$H,$D158)*$H158</f>
        <v>24.763921931008205</v>
      </c>
    </row>
    <row r="159" spans="1:11" x14ac:dyDescent="0.2">
      <c r="A159" t="s">
        <v>142</v>
      </c>
      <c r="B159" s="56">
        <f>VLOOKUP($A159,Appendix!$D$9:$F$20,3,0)</f>
        <v>1723.2382872280532</v>
      </c>
      <c r="C159" s="60">
        <f>VLOOKUP(D159&amp;"_"&amp;A159,Appendix!$J:$K,2,0)</f>
        <v>0.18216603249311447</v>
      </c>
      <c r="D159" t="s">
        <v>102</v>
      </c>
      <c r="E159" s="89">
        <f>IFERROR(SUMIFS(OUC_IND2018_10_23!$R:$R,OUC_IND2018_10_23!$B:$B,$A159,OUC_IND2018_10_23!$H:$H,$D159)/($B159*$C159),0)</f>
        <v>4.9597269167351632E-2</v>
      </c>
      <c r="F159" s="89">
        <f>IFERROR(SUMIFS(OUC_IND2018_10_23!$S:$S,OUC_IND2018_10_23!$B:$B,$A159,OUC_IND2018_10_23!$H:$H,$D159)/($B159*$C159),0)</f>
        <v>4.8393966393863265E-2</v>
      </c>
      <c r="H159" s="56">
        <f>IFERROR(SUMIFS(OUC_IND2018_10_23!$P:$P,OUC_IND2018_10_23!$B:$B,$A159,OUC_IND2018_10_23!$H:$H,$D159)/($B159*$C159),0)</f>
        <v>348.16419589040964</v>
      </c>
      <c r="I159" s="104">
        <f>AVERAGEIFS(OUC_IND2018_10_23!$K:$K,OUC_IND2018_10_23!$B:$B,$A159,OUC_IND2018_10_23!$H:$H,$D159)</f>
        <v>18</v>
      </c>
      <c r="K159" s="129">
        <f>AVERAGEIFS(OUC_IND2018_10_23!$T:$T,OUC_IND2018_10_23!$B:$B,$A159,OUC_IND2018_10_23!$H:$H,$D159)*$H159</f>
        <v>51.74060447686341</v>
      </c>
    </row>
    <row r="160" spans="1:11" x14ac:dyDescent="0.2">
      <c r="A160" t="s">
        <v>142</v>
      </c>
      <c r="B160" s="56">
        <f>VLOOKUP($A160,Appendix!$D$9:$F$20,3,0)</f>
        <v>1723.2382872280532</v>
      </c>
      <c r="C160" s="60">
        <f>VLOOKUP(D160&amp;"_"&amp;A160,Appendix!$J:$K,2,0)</f>
        <v>0.29999999701976776</v>
      </c>
      <c r="D160" t="s">
        <v>888</v>
      </c>
      <c r="E160" s="89">
        <f>IFERROR(SUMIFS(OUC_IND2018_10_23!$R:$R,OUC_IND2018_10_23!$B:$B,$A160,OUC_IND2018_10_23!$H:$H,$D160)/($B160*$C160),0)</f>
        <v>0</v>
      </c>
      <c r="F160" s="89">
        <f>IFERROR(SUMIFS(OUC_IND2018_10_23!$S:$S,OUC_IND2018_10_23!$B:$B,$A160,OUC_IND2018_10_23!$H:$H,$D160)/($B160*$C160),0)</f>
        <v>0</v>
      </c>
      <c r="H160" s="56">
        <f>IFERROR(SUMIFS(OUC_IND2018_10_23!$P:$P,OUC_IND2018_10_23!$B:$B,$A160,OUC_IND2018_10_23!$H:$H,$D160)/($B160*$C160),0)</f>
        <v>11.309787697069169</v>
      </c>
      <c r="I160" s="104">
        <f>AVERAGEIFS(OUC_IND2018_10_23!$K:$K,OUC_IND2018_10_23!$B:$B,$A160,OUC_IND2018_10_23!$H:$H,$D160)</f>
        <v>10</v>
      </c>
      <c r="K160" s="129">
        <f>AVERAGEIFS(OUC_IND2018_10_23!$T:$T,OUC_IND2018_10_23!$B:$B,$A160,OUC_IND2018_10_23!$H:$H,$D160)*$H160</f>
        <v>1.8001158976460037</v>
      </c>
    </row>
    <row r="161" spans="1:11" x14ac:dyDescent="0.2">
      <c r="A161" t="s">
        <v>142</v>
      </c>
      <c r="B161" s="56">
        <f>VLOOKUP($A161,Appendix!$D$9:$F$20,3,0)</f>
        <v>1723.2382872280532</v>
      </c>
      <c r="C161" s="60">
        <f>VLOOKUP(D161&amp;"_"&amp;A161,Appendix!$J:$K,2,0)</f>
        <v>0.15288835763931274</v>
      </c>
      <c r="D161" t="s">
        <v>70</v>
      </c>
      <c r="E161" s="89">
        <f>IFERROR(SUMIFS(OUC_IND2018_10_23!$R:$R,OUC_IND2018_10_23!$B:$B,$A161,OUC_IND2018_10_23!$H:$H,$D161)/($B161*$C161),0)</f>
        <v>0</v>
      </c>
      <c r="F161" s="89">
        <f>IFERROR(SUMIFS(OUC_IND2018_10_23!$S:$S,OUC_IND2018_10_23!$B:$B,$A161,OUC_IND2018_10_23!$H:$H,$D161)/($B161*$C161),0)</f>
        <v>0</v>
      </c>
      <c r="H161" s="56">
        <f>IFERROR(SUMIFS(OUC_IND2018_10_23!$P:$P,OUC_IND2018_10_23!$B:$B,$A161,OUC_IND2018_10_23!$H:$H,$D161)/($B161*$C161),0)</f>
        <v>63.808103005661522</v>
      </c>
      <c r="I161" s="104">
        <f>AVERAGEIFS(OUC_IND2018_10_23!$K:$K,OUC_IND2018_10_23!$B:$B,$A161,OUC_IND2018_10_23!$H:$H,$D161)</f>
        <v>13.6</v>
      </c>
      <c r="K161" s="129">
        <f>AVERAGEIFS(OUC_IND2018_10_23!$T:$T,OUC_IND2018_10_23!$B:$B,$A161,OUC_IND2018_10_23!$H:$H,$D161)*$H161</f>
        <v>7.29951715806971</v>
      </c>
    </row>
    <row r="162" spans="1:11" x14ac:dyDescent="0.2">
      <c r="A162" t="s">
        <v>142</v>
      </c>
      <c r="B162" s="56">
        <f>VLOOKUP($A162,Appendix!$D$9:$F$20,3,0)</f>
        <v>1723.2382872280532</v>
      </c>
      <c r="C162" s="60">
        <f>VLOOKUP(D162&amp;"_"&amp;A162,Appendix!$J:$K,2,0)</f>
        <v>0.25943110138177872</v>
      </c>
      <c r="D162" t="s">
        <v>105</v>
      </c>
      <c r="E162" s="89">
        <f>IFERROR(SUMIFS(OUC_IND2018_10_23!$R:$R,OUC_IND2018_10_23!$B:$B,$A162,OUC_IND2018_10_23!$H:$H,$D162)/($B162*$C162),0)</f>
        <v>1.6362225923486403E-2</v>
      </c>
      <c r="F162" s="89">
        <f>IFERROR(SUMIFS(OUC_IND2018_10_23!$S:$S,OUC_IND2018_10_23!$B:$B,$A162,OUC_IND2018_10_23!$H:$H,$D162)/($B162*$C162),0)</f>
        <v>1.5930064293974391E-2</v>
      </c>
      <c r="H162" s="56">
        <f>IFERROR(SUMIFS(OUC_IND2018_10_23!$P:$P,OUC_IND2018_10_23!$B:$B,$A162,OUC_IND2018_10_23!$H:$H,$D162)/($B162*$C162),0)</f>
        <v>121.50672322985736</v>
      </c>
      <c r="I162" s="104">
        <f>AVERAGEIFS(OUC_IND2018_10_23!$K:$K,OUC_IND2018_10_23!$B:$B,$A162,OUC_IND2018_10_23!$H:$H,$D162)</f>
        <v>10</v>
      </c>
      <c r="K162" s="129">
        <f>AVERAGEIFS(OUC_IND2018_10_23!$T:$T,OUC_IND2018_10_23!$B:$B,$A162,OUC_IND2018_10_23!$H:$H,$D162)*$H162</f>
        <v>5.7868127620501069</v>
      </c>
    </row>
    <row r="163" spans="1:11" x14ac:dyDescent="0.2">
      <c r="A163" t="s">
        <v>142</v>
      </c>
      <c r="B163" s="56">
        <f>VLOOKUP($A163,Appendix!$D$9:$F$20,3,0)</f>
        <v>1723.2382872280532</v>
      </c>
      <c r="C163" s="60">
        <f>VLOOKUP(D163&amp;"_"&amp;A163,Appendix!$J:$K,2,0)</f>
        <v>0.15245449170470238</v>
      </c>
      <c r="D163" t="s">
        <v>107</v>
      </c>
      <c r="E163" s="89">
        <f>IFERROR(SUMIFS(OUC_IND2018_10_23!$R:$R,OUC_IND2018_10_23!$B:$B,$A163,OUC_IND2018_10_23!$H:$H,$D163)/($B163*$C163),0)</f>
        <v>3.2497843042712131E-2</v>
      </c>
      <c r="F163" s="89">
        <f>IFERROR(SUMIFS(OUC_IND2018_10_23!$S:$S,OUC_IND2018_10_23!$B:$B,$A163,OUC_IND2018_10_23!$H:$H,$D163)/($B163*$C163),0)</f>
        <v>3.1639505010305137E-2</v>
      </c>
      <c r="H163" s="56">
        <f>IFERROR(SUMIFS(OUC_IND2018_10_23!$P:$P,OUC_IND2018_10_23!$B:$B,$A163,OUC_IND2018_10_23!$H:$H,$D163)/($B163*$C163),0)</f>
        <v>241.33063793540339</v>
      </c>
      <c r="I163" s="104">
        <f>AVERAGEIFS(OUC_IND2018_10_23!$K:$K,OUC_IND2018_10_23!$B:$B,$A163,OUC_IND2018_10_23!$H:$H,$D163)</f>
        <v>12.5</v>
      </c>
      <c r="K163" s="129">
        <f>AVERAGEIFS(OUC_IND2018_10_23!$T:$T,OUC_IND2018_10_23!$B:$B,$A163,OUC_IND2018_10_23!$H:$H,$D163)*$H163</f>
        <v>12.147238657234002</v>
      </c>
    </row>
    <row r="164" spans="1:11" x14ac:dyDescent="0.2">
      <c r="A164" t="s">
        <v>142</v>
      </c>
      <c r="B164" s="56">
        <f>VLOOKUP($A164,Appendix!$D$9:$F$20,3,0)</f>
        <v>1723.2382872280532</v>
      </c>
      <c r="C164" s="60">
        <f>VLOOKUP(D164&amp;"_"&amp;A164,Appendix!$J:$K,2,0)</f>
        <v>0.2037715632468462</v>
      </c>
      <c r="D164" t="s">
        <v>113</v>
      </c>
      <c r="E164" s="89">
        <f>IFERROR(SUMIFS(OUC_IND2018_10_23!$R:$R,OUC_IND2018_10_23!$B:$B,$A164,OUC_IND2018_10_23!$H:$H,$D164)/($B164*$C164),0)</f>
        <v>2.7198052002720165E-2</v>
      </c>
      <c r="F164" s="89">
        <f>IFERROR(SUMIFS(OUC_IND2018_10_23!$S:$S,OUC_IND2018_10_23!$B:$B,$A164,OUC_IND2018_10_23!$H:$H,$D164)/($B164*$C164),0)</f>
        <v>2.647969286698813E-2</v>
      </c>
      <c r="H164" s="56">
        <f>IFERROR(SUMIFS(OUC_IND2018_10_23!$P:$P,OUC_IND2018_10_23!$B:$B,$A164,OUC_IND2018_10_23!$H:$H,$D164)/($B164*$C164),0)</f>
        <v>201.97411969126651</v>
      </c>
      <c r="I164" s="104">
        <f>AVERAGEIFS(OUC_IND2018_10_23!$K:$K,OUC_IND2018_10_23!$B:$B,$A164,OUC_IND2018_10_23!$H:$H,$D164)</f>
        <v>15</v>
      </c>
      <c r="K164" s="129">
        <f>AVERAGEIFS(OUC_IND2018_10_23!$T:$T,OUC_IND2018_10_23!$B:$B,$A164,OUC_IND2018_10_23!$H:$H,$D164)*$H164</f>
        <v>19.930940212437953</v>
      </c>
    </row>
    <row r="165" spans="1:11" x14ac:dyDescent="0.2">
      <c r="A165" t="s">
        <v>143</v>
      </c>
      <c r="B165" s="56">
        <f>VLOOKUP($A165,Appendix!$D$9:$F$20,3,0)</f>
        <v>408.20313702084252</v>
      </c>
      <c r="C165" s="60">
        <f>VLOOKUP(D165&amp;"_"&amp;A165,Appendix!$J:$K,2,0)</f>
        <v>0.27363273501396179</v>
      </c>
      <c r="D165" t="s">
        <v>73</v>
      </c>
      <c r="E165" s="89">
        <f>IFERROR(SUMIFS(OUC_IND2018_10_23!$R:$R,OUC_IND2018_10_23!$B:$B,$A165,OUC_IND2018_10_23!$H:$H,$D165)/($B165*$C165),0)</f>
        <v>7.0482794379370854E-4</v>
      </c>
      <c r="F165" s="89">
        <f>IFERROR(SUMIFS(OUC_IND2018_10_23!$S:$S,OUC_IND2018_10_23!$B:$B,$A165,OUC_IND2018_10_23!$H:$H,$D165)/($B165*$C165),0)</f>
        <v>6.8744925971049153E-4</v>
      </c>
      <c r="H165" s="56">
        <f>IFERROR(SUMIFS(OUC_IND2018_10_23!$P:$P,OUC_IND2018_10_23!$B:$B,$A165,OUC_IND2018_10_23!$H:$H,$D165)/($B165*$C165),0)</f>
        <v>5.1196100215899243</v>
      </c>
      <c r="I165" s="104">
        <f>AVERAGEIFS(OUC_IND2018_10_23!$K:$K,OUC_IND2018_10_23!$B:$B,$A165,OUC_IND2018_10_23!$H:$H,$D165)</f>
        <v>5.3333333329999997</v>
      </c>
      <c r="K165" s="129">
        <f>AVERAGEIFS(OUC_IND2018_10_23!$T:$T,OUC_IND2018_10_23!$B:$B,$A165,OUC_IND2018_10_23!$H:$H,$D165)*$H165</f>
        <v>0.11866382778692929</v>
      </c>
    </row>
    <row r="166" spans="1:11" x14ac:dyDescent="0.2">
      <c r="A166" t="s">
        <v>143</v>
      </c>
      <c r="B166" s="56">
        <f>VLOOKUP($A166,Appendix!$D$9:$F$20,3,0)</f>
        <v>408.20313702084252</v>
      </c>
      <c r="C166" s="60">
        <f>VLOOKUP(D166&amp;"_"&amp;A166,Appendix!$J:$K,2,0)</f>
        <v>0.27363273501396179</v>
      </c>
      <c r="D166" t="s">
        <v>65</v>
      </c>
      <c r="E166" s="89">
        <f>IFERROR(SUMIFS(OUC_IND2018_10_23!$R:$R,OUC_IND2018_10_23!$B:$B,$A166,OUC_IND2018_10_23!$H:$H,$D166)/($B166*$C166),0)</f>
        <v>2.37641017535411E-2</v>
      </c>
      <c r="F166" s="89">
        <f>IFERROR(SUMIFS(OUC_IND2018_10_23!$S:$S,OUC_IND2018_10_23!$B:$B,$A166,OUC_IND2018_10_23!$H:$H,$D166)/($B166*$C166),0)</f>
        <v>2.3288773595750198E-2</v>
      </c>
      <c r="H166" s="56">
        <f>IFERROR(SUMIFS(OUC_IND2018_10_23!$P:$P,OUC_IND2018_10_23!$B:$B,$A166,OUC_IND2018_10_23!$H:$H,$D166)/($B166*$C166),0)</f>
        <v>173.49709204651509</v>
      </c>
      <c r="I166" s="104">
        <f>AVERAGEIFS(OUC_IND2018_10_23!$K:$K,OUC_IND2018_10_23!$B:$B,$A166,OUC_IND2018_10_23!$H:$H,$D166)</f>
        <v>10.5</v>
      </c>
      <c r="K166" s="129">
        <f>AVERAGEIFS(OUC_IND2018_10_23!$T:$T,OUC_IND2018_10_23!$B:$B,$A166,OUC_IND2018_10_23!$H:$H,$D166)*$H166</f>
        <v>4.0213666598275424</v>
      </c>
    </row>
    <row r="167" spans="1:11" x14ac:dyDescent="0.2">
      <c r="A167" t="s">
        <v>143</v>
      </c>
      <c r="B167" s="56">
        <f>VLOOKUP($A167,Appendix!$D$9:$F$20,3,0)</f>
        <v>408.20313702084252</v>
      </c>
      <c r="C167" s="60">
        <f>VLOOKUP(D167&amp;"_"&amp;A167,Appendix!$J:$K,2,0)</f>
        <v>0.69779789447784424</v>
      </c>
      <c r="D167" t="s">
        <v>75</v>
      </c>
      <c r="E167" s="89">
        <f>IFERROR(SUMIFS(OUC_IND2018_10_23!$R:$R,OUC_IND2018_10_23!$B:$B,$A167,OUC_IND2018_10_23!$H:$H,$D167)/($B167*$C167),0)</f>
        <v>2.5116392381601218E-4</v>
      </c>
      <c r="F167" s="89">
        <f>IFERROR(SUMIFS(OUC_IND2018_10_23!$S:$S,OUC_IND2018_10_23!$B:$B,$A167,OUC_IND2018_10_23!$H:$H,$D167)/($B167*$C167),0)</f>
        <v>2.4497106707198785E-4</v>
      </c>
      <c r="H167" s="56">
        <f>IFERROR(SUMIFS(OUC_IND2018_10_23!$P:$P,OUC_IND2018_10_23!$B:$B,$A167,OUC_IND2018_10_23!$H:$H,$D167)/($B167*$C167),0)</f>
        <v>1.8243620343841733</v>
      </c>
      <c r="I167" s="104">
        <f>AVERAGEIFS(OUC_IND2018_10_23!$K:$K,OUC_IND2018_10_23!$B:$B,$A167,OUC_IND2018_10_23!$H:$H,$D167)</f>
        <v>2</v>
      </c>
      <c r="K167" s="129">
        <f>AVERAGEIFS(OUC_IND2018_10_23!$T:$T,OUC_IND2018_10_23!$B:$B,$A167,OUC_IND2018_10_23!$H:$H,$D167)*$H167</f>
        <v>0.28238636454285493</v>
      </c>
    </row>
    <row r="168" spans="1:11" x14ac:dyDescent="0.2">
      <c r="A168" t="s">
        <v>143</v>
      </c>
      <c r="B168" s="56">
        <f>VLOOKUP($A168,Appendix!$D$9:$F$20,3,0)</f>
        <v>408.20313702084252</v>
      </c>
      <c r="C168" s="60">
        <f>VLOOKUP(D168&amp;"_"&amp;A168,Appendix!$J:$K,2,0)</f>
        <v>0.36231812834739685</v>
      </c>
      <c r="D168" t="s">
        <v>76</v>
      </c>
      <c r="E168" s="89">
        <f>IFERROR(SUMIFS(OUC_IND2018_10_23!$R:$R,OUC_IND2018_10_23!$B:$B,$A168,OUC_IND2018_10_23!$H:$H,$D168)/($B168*$C168),0)</f>
        <v>9.0504600395750355E-4</v>
      </c>
      <c r="F168" s="89">
        <f>IFERROR(SUMIFS(OUC_IND2018_10_23!$S:$S,OUC_IND2018_10_23!$B:$B,$A168,OUC_IND2018_10_23!$H:$H,$D168)/($B168*$C168),0)</f>
        <v>8.827306166036802E-4</v>
      </c>
      <c r="H168" s="56">
        <f>IFERROR(SUMIFS(OUC_IND2018_10_23!$P:$P,OUC_IND2018_10_23!$B:$B,$A168,OUC_IND2018_10_23!$H:$H,$D168)/($B168*$C168),0)</f>
        <v>6.5739201072551294</v>
      </c>
      <c r="I168" s="104">
        <f>AVERAGEIFS(OUC_IND2018_10_23!$K:$K,OUC_IND2018_10_23!$B:$B,$A168,OUC_IND2018_10_23!$H:$H,$D168)</f>
        <v>15</v>
      </c>
      <c r="K168" s="129">
        <f>AVERAGEIFS(OUC_IND2018_10_23!$T:$T,OUC_IND2018_10_23!$B:$B,$A168,OUC_IND2018_10_23!$H:$H,$D168)*$H168</f>
        <v>5.8996382334038646</v>
      </c>
    </row>
    <row r="169" spans="1:11" x14ac:dyDescent="0.2">
      <c r="A169" t="s">
        <v>143</v>
      </c>
      <c r="B169" s="56">
        <f>VLOOKUP($A169,Appendix!$D$9:$F$20,3,0)</f>
        <v>408.20313702084252</v>
      </c>
      <c r="C169" s="60">
        <f>VLOOKUP(D169&amp;"_"&amp;A169,Appendix!$J:$K,2,0)</f>
        <v>0.39009055495262146</v>
      </c>
      <c r="D169" t="s">
        <v>78</v>
      </c>
      <c r="E169" s="89">
        <f>IFERROR(SUMIFS(OUC_IND2018_10_23!$R:$R,OUC_IND2018_10_23!$B:$B,$A169,OUC_IND2018_10_23!$H:$H,$D169)/($B169*$C169),0)</f>
        <v>6.5039030556772372E-3</v>
      </c>
      <c r="F169" s="89">
        <f>IFERROR(SUMIFS(OUC_IND2018_10_23!$S:$S,OUC_IND2018_10_23!$B:$B,$A169,OUC_IND2018_10_23!$H:$H,$D169)/($B169*$C169),0)</f>
        <v>6.3435387036282704E-3</v>
      </c>
      <c r="H169" s="56">
        <f>IFERROR(SUMIFS(OUC_IND2018_10_23!$P:$P,OUC_IND2018_10_23!$B:$B,$A169,OUC_IND2018_10_23!$H:$H,$D169)/($B169*$C169),0)</f>
        <v>47.241951112313053</v>
      </c>
      <c r="I169" s="104">
        <f>AVERAGEIFS(OUC_IND2018_10_23!$K:$K,OUC_IND2018_10_23!$B:$B,$A169,OUC_IND2018_10_23!$H:$H,$D169)</f>
        <v>4.6666666670000003</v>
      </c>
      <c r="K169" s="129">
        <f>AVERAGEIFS(OUC_IND2018_10_23!$T:$T,OUC_IND2018_10_23!$B:$B,$A169,OUC_IND2018_10_23!$H:$H,$D169)*$H169</f>
        <v>15.045373719343472</v>
      </c>
    </row>
    <row r="170" spans="1:11" x14ac:dyDescent="0.2">
      <c r="A170" t="s">
        <v>143</v>
      </c>
      <c r="B170" s="56">
        <f>VLOOKUP($A170,Appendix!$D$9:$F$20,3,0)</f>
        <v>408.20313702084252</v>
      </c>
      <c r="C170" s="60">
        <f>VLOOKUP(D170&amp;"_"&amp;A170,Appendix!$J:$K,2,0)</f>
        <v>0.33750000596046448</v>
      </c>
      <c r="D170" t="s">
        <v>79</v>
      </c>
      <c r="E170" s="89">
        <f>IFERROR(SUMIFS(OUC_IND2018_10_23!$R:$R,OUC_IND2018_10_23!$B:$B,$A170,OUC_IND2018_10_23!$H:$H,$D170)/($B170*$C170),0)</f>
        <v>1.3262663929055943E-3</v>
      </c>
      <c r="F170" s="89">
        <f>IFERROR(SUMIFS(OUC_IND2018_10_23!$S:$S,OUC_IND2018_10_23!$B:$B,$A170,OUC_IND2018_10_23!$H:$H,$D170)/($B170*$C170),0)</f>
        <v>1.2935651289227351E-3</v>
      </c>
      <c r="H170" s="56">
        <f>IFERROR(SUMIFS(OUC_IND2018_10_23!$P:$P,OUC_IND2018_10_23!$B:$B,$A170,OUC_IND2018_10_23!$H:$H,$D170)/($B170*$C170),0)</f>
        <v>9.6335095340724894</v>
      </c>
      <c r="I170" s="104">
        <f>AVERAGEIFS(OUC_IND2018_10_23!$K:$K,OUC_IND2018_10_23!$B:$B,$A170,OUC_IND2018_10_23!$H:$H,$D170)</f>
        <v>15</v>
      </c>
      <c r="K170" s="129">
        <f>AVERAGEIFS(OUC_IND2018_10_23!$T:$T,OUC_IND2018_10_23!$B:$B,$A170,OUC_IND2018_10_23!$H:$H,$D170)*$H170</f>
        <v>8.4774883440476376</v>
      </c>
    </row>
    <row r="171" spans="1:11" x14ac:dyDescent="0.2">
      <c r="A171" t="s">
        <v>143</v>
      </c>
      <c r="B171" s="56">
        <f>VLOOKUP($A171,Appendix!$D$9:$F$20,3,0)</f>
        <v>408.20313702084252</v>
      </c>
      <c r="C171" s="60">
        <f>VLOOKUP(D171&amp;"_"&amp;A171,Appendix!$J:$K,2,0)</f>
        <v>0.20999999344348907</v>
      </c>
      <c r="D171" t="s">
        <v>80</v>
      </c>
      <c r="E171" s="89">
        <f>IFERROR(SUMIFS(OUC_IND2018_10_23!$R:$R,OUC_IND2018_10_23!$B:$B,$A171,OUC_IND2018_10_23!$H:$H,$D171)/($B171*$C171),0)</f>
        <v>4.261543607015597E-4</v>
      </c>
      <c r="F171" s="89">
        <f>IFERROR(SUMIFS(OUC_IND2018_10_23!$S:$S,OUC_IND2018_10_23!$B:$B,$A171,OUC_IND2018_10_23!$H:$H,$D171)/($B171*$C171),0)</f>
        <v>4.1564682894075126E-4</v>
      </c>
      <c r="H171" s="56">
        <f>IFERROR(SUMIFS(OUC_IND2018_10_23!$P:$P,OUC_IND2018_10_23!$B:$B,$A171,OUC_IND2018_10_23!$H:$H,$D171)/($B171*$C171),0)</f>
        <v>3.0954279764346468</v>
      </c>
      <c r="I171" s="104">
        <f>AVERAGEIFS(OUC_IND2018_10_23!$K:$K,OUC_IND2018_10_23!$B:$B,$A171,OUC_IND2018_10_23!$H:$H,$D171)</f>
        <v>10</v>
      </c>
      <c r="K171" s="129">
        <f>AVERAGEIFS(OUC_IND2018_10_23!$T:$T,OUC_IND2018_10_23!$B:$B,$A171,OUC_IND2018_10_23!$H:$H,$D171)*$H171</f>
        <v>0.73333996504150334</v>
      </c>
    </row>
    <row r="172" spans="1:11" x14ac:dyDescent="0.2">
      <c r="A172" t="s">
        <v>143</v>
      </c>
      <c r="B172" s="56">
        <f>VLOOKUP($A172,Appendix!$D$9:$F$20,3,0)</f>
        <v>408.20313702084252</v>
      </c>
      <c r="C172" s="60">
        <f>VLOOKUP(D172&amp;"_"&amp;A172,Appendix!$J:$K,2,0)</f>
        <v>0.23220370709896088</v>
      </c>
      <c r="D172" t="s">
        <v>83</v>
      </c>
      <c r="E172" s="89">
        <f>IFERROR(SUMIFS(OUC_IND2018_10_23!$R:$R,OUC_IND2018_10_23!$B:$B,$A172,OUC_IND2018_10_23!$H:$H,$D172)/($B172*$C172),0)</f>
        <v>1.4214164955614386E-2</v>
      </c>
      <c r="F172" s="89">
        <f>IFERROR(SUMIFS(OUC_IND2018_10_23!$S:$S,OUC_IND2018_10_23!$B:$B,$A172,OUC_IND2018_10_23!$H:$H,$D172)/($B172*$C172),0)</f>
        <v>1.3838738243008407E-2</v>
      </c>
      <c r="H172" s="56">
        <f>IFERROR(SUMIFS(OUC_IND2018_10_23!$P:$P,OUC_IND2018_10_23!$B:$B,$A172,OUC_IND2018_10_23!$H:$H,$D172)/($B172*$C172),0)</f>
        <v>105.55511305624162</v>
      </c>
      <c r="I172" s="104">
        <f>AVERAGEIFS(OUC_IND2018_10_23!$K:$K,OUC_IND2018_10_23!$B:$B,$A172,OUC_IND2018_10_23!$H:$H,$D172)</f>
        <v>10</v>
      </c>
      <c r="K172" s="129">
        <f>AVERAGEIFS(OUC_IND2018_10_23!$T:$T,OUC_IND2018_10_23!$B:$B,$A172,OUC_IND2018_10_23!$H:$H,$D172)*$H172</f>
        <v>14.845513903182937</v>
      </c>
    </row>
    <row r="173" spans="1:11" x14ac:dyDescent="0.2">
      <c r="A173" t="s">
        <v>143</v>
      </c>
      <c r="B173" s="56">
        <f>VLOOKUP($A173,Appendix!$D$9:$F$20,3,0)</f>
        <v>408.20313702084252</v>
      </c>
      <c r="C173" s="60">
        <f>VLOOKUP(D173&amp;"_"&amp;A173,Appendix!$J:$K,2,0)</f>
        <v>0.33989471197128296</v>
      </c>
      <c r="D173" t="s">
        <v>84</v>
      </c>
      <c r="E173" s="89">
        <f>IFERROR(SUMIFS(OUC_IND2018_10_23!$R:$R,OUC_IND2018_10_23!$B:$B,$A173,OUC_IND2018_10_23!$H:$H,$D173)/($B173*$C173),0)</f>
        <v>7.1794772736142698E-4</v>
      </c>
      <c r="F173" s="89">
        <f>IFERROR(SUMIFS(OUC_IND2018_10_23!$S:$S,OUC_IND2018_10_23!$B:$B,$A173,OUC_IND2018_10_23!$H:$H,$D173)/($B173*$C173),0)</f>
        <v>6.9898518148216497E-4</v>
      </c>
      <c r="H173" s="56">
        <f>IFERROR(SUMIFS(OUC_IND2018_10_23!$P:$P,OUC_IND2018_10_23!$B:$B,$A173,OUC_IND2018_10_23!$H:$H,$D173)/($B173*$C173),0)</f>
        <v>5.3315163969708941</v>
      </c>
      <c r="I173" s="104">
        <f>AVERAGEIFS(OUC_IND2018_10_23!$K:$K,OUC_IND2018_10_23!$B:$B,$A173,OUC_IND2018_10_23!$H:$H,$D173)</f>
        <v>15</v>
      </c>
      <c r="K173" s="129">
        <f>AVERAGEIFS(OUC_IND2018_10_23!$T:$T,OUC_IND2018_10_23!$B:$B,$A173,OUC_IND2018_10_23!$H:$H,$D173)*$H173</f>
        <v>0.34017306854925294</v>
      </c>
    </row>
    <row r="174" spans="1:11" x14ac:dyDescent="0.2">
      <c r="A174" t="s">
        <v>143</v>
      </c>
      <c r="B174" s="56">
        <f>VLOOKUP($A174,Appendix!$D$9:$F$20,3,0)</f>
        <v>408.20313702084252</v>
      </c>
      <c r="C174" s="60">
        <f>VLOOKUP(D174&amp;"_"&amp;A174,Appendix!$J:$K,2,0)</f>
        <v>0.53471857309341431</v>
      </c>
      <c r="D174" t="s">
        <v>85</v>
      </c>
      <c r="E174" s="89">
        <f>IFERROR(SUMIFS(OUC_IND2018_10_23!$R:$R,OUC_IND2018_10_23!$B:$B,$A174,OUC_IND2018_10_23!$H:$H,$D174)/($B174*$C174),0)</f>
        <v>1.1807389638241856E-3</v>
      </c>
      <c r="F174" s="89">
        <f>IFERROR(SUMIFS(OUC_IND2018_10_23!$S:$S,OUC_IND2018_10_23!$B:$B,$A174,OUC_IND2018_10_23!$H:$H,$D174)/($B174*$C174),0)</f>
        <v>1.1495531045761392E-3</v>
      </c>
      <c r="H174" s="56">
        <f>IFERROR(SUMIFS(OUC_IND2018_10_23!$P:$P,OUC_IND2018_10_23!$B:$B,$A174,OUC_IND2018_10_23!$H:$H,$D174)/($B174*$C174),0)</f>
        <v>8.7682276943847697</v>
      </c>
      <c r="I174" s="104">
        <f>AVERAGEIFS(OUC_IND2018_10_23!$K:$K,OUC_IND2018_10_23!$B:$B,$A174,OUC_IND2018_10_23!$H:$H,$D174)</f>
        <v>10</v>
      </c>
      <c r="K174" s="129">
        <f>AVERAGEIFS(OUC_IND2018_10_23!$T:$T,OUC_IND2018_10_23!$B:$B,$A174,OUC_IND2018_10_23!$H:$H,$D174)*$H174</f>
        <v>5.4316801435367541</v>
      </c>
    </row>
    <row r="175" spans="1:11" x14ac:dyDescent="0.2">
      <c r="A175" t="s">
        <v>143</v>
      </c>
      <c r="B175" s="56">
        <f>VLOOKUP($A175,Appendix!$D$9:$F$20,3,0)</f>
        <v>408.20313702084252</v>
      </c>
      <c r="C175" s="60">
        <f>VLOOKUP(D175&amp;"_"&amp;A175,Appendix!$J:$K,2,0)</f>
        <v>0.33710846304893494</v>
      </c>
      <c r="D175" t="s">
        <v>86</v>
      </c>
      <c r="E175" s="89">
        <f>IFERROR(SUMIFS(OUC_IND2018_10_23!$R:$R,OUC_IND2018_10_23!$B:$B,$A175,OUC_IND2018_10_23!$H:$H,$D175)/($B175*$C175),0)</f>
        <v>7.1357362201040369E-4</v>
      </c>
      <c r="F175" s="89">
        <f>IFERROR(SUMIFS(OUC_IND2018_10_23!$S:$S,OUC_IND2018_10_23!$B:$B,$A175,OUC_IND2018_10_23!$H:$H,$D175)/($B175*$C175),0)</f>
        <v>6.9472660567492114E-4</v>
      </c>
      <c r="H175" s="56">
        <f>IFERROR(SUMIFS(OUC_IND2018_10_23!$P:$P,OUC_IND2018_10_23!$B:$B,$A175,OUC_IND2018_10_23!$H:$H,$D175)/($B175*$C175),0)</f>
        <v>5.2990340678091803</v>
      </c>
      <c r="I175" s="104">
        <f>AVERAGEIFS(OUC_IND2018_10_23!$K:$K,OUC_IND2018_10_23!$B:$B,$A175,OUC_IND2018_10_23!$H:$H,$D175)</f>
        <v>15</v>
      </c>
      <c r="K175" s="129">
        <f>AVERAGEIFS(OUC_IND2018_10_23!$T:$T,OUC_IND2018_10_23!$B:$B,$A175,OUC_IND2018_10_23!$H:$H,$D175)*$H175</f>
        <v>0.33810055994910215</v>
      </c>
    </row>
    <row r="176" spans="1:11" x14ac:dyDescent="0.2">
      <c r="A176" t="s">
        <v>143</v>
      </c>
      <c r="B176" s="56">
        <f>VLOOKUP($A176,Appendix!$D$9:$F$20,3,0)</f>
        <v>408.20313702084252</v>
      </c>
      <c r="C176" s="60">
        <f>VLOOKUP(D176&amp;"_"&amp;A176,Appendix!$J:$K,2,0)</f>
        <v>0.54545712471008301</v>
      </c>
      <c r="D176" t="s">
        <v>87</v>
      </c>
      <c r="E176" s="89">
        <f>IFERROR(SUMIFS(OUC_IND2018_10_23!$R:$R,OUC_IND2018_10_23!$B:$B,$A176,OUC_IND2018_10_23!$H:$H,$D176)/($B176*$C176),0)</f>
        <v>5.7330792148959572E-3</v>
      </c>
      <c r="F176" s="89">
        <f>IFERROR(SUMIFS(OUC_IND2018_10_23!$S:$S,OUC_IND2018_10_23!$B:$B,$A176,OUC_IND2018_10_23!$H:$H,$D176)/($B176*$C176),0)</f>
        <v>5.5816562442551169E-3</v>
      </c>
      <c r="H176" s="56">
        <f>IFERROR(SUMIFS(OUC_IND2018_10_23!$P:$P,OUC_IND2018_10_23!$B:$B,$A176,OUC_IND2018_10_23!$H:$H,$D176)/($B176*$C176),0)</f>
        <v>42.574138303474811</v>
      </c>
      <c r="I176" s="104">
        <f>AVERAGEIFS(OUC_IND2018_10_23!$K:$K,OUC_IND2018_10_23!$B:$B,$A176,OUC_IND2018_10_23!$H:$H,$D176)</f>
        <v>15</v>
      </c>
      <c r="K176" s="129">
        <f>AVERAGEIFS(OUC_IND2018_10_23!$T:$T,OUC_IND2018_10_23!$B:$B,$A176,OUC_IND2018_10_23!$H:$H,$D176)*$H176</f>
        <v>5.6689474679345642</v>
      </c>
    </row>
    <row r="177" spans="1:11" x14ac:dyDescent="0.2">
      <c r="A177" t="s">
        <v>143</v>
      </c>
      <c r="B177" s="56">
        <f>VLOOKUP($A177,Appendix!$D$9:$F$20,3,0)</f>
        <v>408.20313702084252</v>
      </c>
      <c r="C177" s="60">
        <f>VLOOKUP(D177&amp;"_"&amp;A177,Appendix!$J:$K,2,0)</f>
        <v>0.20999999344348907</v>
      </c>
      <c r="D177" t="s">
        <v>88</v>
      </c>
      <c r="E177" s="89">
        <f>IFERROR(SUMIFS(OUC_IND2018_10_23!$R:$R,OUC_IND2018_10_23!$B:$B,$A177,OUC_IND2018_10_23!$H:$H,$D177)/($B177*$C177),0)</f>
        <v>1.1536317041723808E-3</v>
      </c>
      <c r="F177" s="89">
        <f>IFERROR(SUMIFS(OUC_IND2018_10_23!$S:$S,OUC_IND2018_10_23!$B:$B,$A177,OUC_IND2018_10_23!$H:$H,$D177)/($B177*$C177),0)</f>
        <v>1.1231618060385197E-3</v>
      </c>
      <c r="H177" s="56">
        <f>IFERROR(SUMIFS(OUC_IND2018_10_23!$P:$P,OUC_IND2018_10_23!$B:$B,$A177,OUC_IND2018_10_23!$H:$H,$D177)/($B177*$C177),0)</f>
        <v>8.5669278033165313</v>
      </c>
      <c r="I177" s="104">
        <f>AVERAGEIFS(OUC_IND2018_10_23!$K:$K,OUC_IND2018_10_23!$B:$B,$A177,OUC_IND2018_10_23!$H:$H,$D177)</f>
        <v>10</v>
      </c>
      <c r="K177" s="129">
        <f>AVERAGEIFS(OUC_IND2018_10_23!$T:$T,OUC_IND2018_10_23!$B:$B,$A177,OUC_IND2018_10_23!$H:$H,$D177)*$H177</f>
        <v>1.8642433004486891</v>
      </c>
    </row>
    <row r="178" spans="1:11" x14ac:dyDescent="0.2">
      <c r="A178" t="s">
        <v>143</v>
      </c>
      <c r="B178" s="56">
        <f>VLOOKUP($A178,Appendix!$D$9:$F$20,3,0)</f>
        <v>408.20313702084252</v>
      </c>
      <c r="C178" s="60">
        <f>VLOOKUP(D178&amp;"_"&amp;A178,Appendix!$J:$K,2,0)</f>
        <v>0.34365525841712952</v>
      </c>
      <c r="D178" t="s">
        <v>90</v>
      </c>
      <c r="E178" s="89">
        <f>IFERROR(SUMIFS(OUC_IND2018_10_23!$R:$R,OUC_IND2018_10_23!$B:$B,$A178,OUC_IND2018_10_23!$H:$H,$D178)/($B178*$C178),0)</f>
        <v>4.5798368224653626E-3</v>
      </c>
      <c r="F178" s="89">
        <f>IFERROR(SUMIFS(OUC_IND2018_10_23!$S:$S,OUC_IND2018_10_23!$B:$B,$A178,OUC_IND2018_10_23!$H:$H,$D178)/($B178*$C178),0)</f>
        <v>4.458873467396738E-3</v>
      </c>
      <c r="H178" s="56">
        <f>IFERROR(SUMIFS(OUC_IND2018_10_23!$P:$P,OUC_IND2018_10_23!$B:$B,$A178,OUC_IND2018_10_23!$H:$H,$D178)/($B178*$C178),0)</f>
        <v>34.010101548985048</v>
      </c>
      <c r="I178" s="104">
        <f>AVERAGEIFS(OUC_IND2018_10_23!$K:$K,OUC_IND2018_10_23!$B:$B,$A178,OUC_IND2018_10_23!$H:$H,$D178)</f>
        <v>15</v>
      </c>
      <c r="K178" s="129">
        <f>AVERAGEIFS(OUC_IND2018_10_23!$T:$T,OUC_IND2018_10_23!$B:$B,$A178,OUC_IND2018_10_23!$H:$H,$D178)*$H178</f>
        <v>0.8367331044665578</v>
      </c>
    </row>
    <row r="179" spans="1:11" x14ac:dyDescent="0.2">
      <c r="A179" t="s">
        <v>143</v>
      </c>
      <c r="B179" s="56">
        <f>VLOOKUP($A179,Appendix!$D$9:$F$20,3,0)</f>
        <v>408.20313702084252</v>
      </c>
      <c r="C179" s="60">
        <f>VLOOKUP(D179&amp;"_"&amp;A179,Appendix!$J:$K,2,0)</f>
        <v>0.76367837190628052</v>
      </c>
      <c r="D179" t="s">
        <v>91</v>
      </c>
      <c r="E179" s="89">
        <f>IFERROR(SUMIFS(OUC_IND2018_10_23!$R:$R,OUC_IND2018_10_23!$B:$B,$A179,OUC_IND2018_10_23!$H:$H,$D179)/($B179*$C179),0)</f>
        <v>8.9602702295707339E-4</v>
      </c>
      <c r="F179" s="89">
        <f>IFERROR(SUMIFS(OUC_IND2018_10_23!$S:$S,OUC_IND2018_10_23!$B:$B,$A179,OUC_IND2018_10_23!$H:$H,$D179)/($B179*$C179),0)</f>
        <v>8.7236101931315003E-4</v>
      </c>
      <c r="H179" s="56">
        <f>IFERROR(SUMIFS(OUC_IND2018_10_23!$P:$P,OUC_IND2018_10_23!$B:$B,$A179,OUC_IND2018_10_23!$H:$H,$D179)/($B179*$C179),0)</f>
        <v>6.6539423177528043</v>
      </c>
      <c r="I179" s="104">
        <f>AVERAGEIFS(OUC_IND2018_10_23!$K:$K,OUC_IND2018_10_23!$B:$B,$A179,OUC_IND2018_10_23!$H:$H,$D179)</f>
        <v>15</v>
      </c>
      <c r="K179" s="129">
        <f>AVERAGEIFS(OUC_IND2018_10_23!$T:$T,OUC_IND2018_10_23!$B:$B,$A179,OUC_IND2018_10_23!$H:$H,$D179)*$H179</f>
        <v>1.2136546088106126</v>
      </c>
    </row>
    <row r="180" spans="1:11" x14ac:dyDescent="0.2">
      <c r="A180" t="s">
        <v>143</v>
      </c>
      <c r="B180" s="56">
        <f>VLOOKUP($A180,Appendix!$D$9:$F$20,3,0)</f>
        <v>408.20313702084252</v>
      </c>
      <c r="C180" s="60">
        <f>VLOOKUP(D180&amp;"_"&amp;A180,Appendix!$J:$K,2,0)</f>
        <v>0.30000001192092896</v>
      </c>
      <c r="D180" t="s">
        <v>93</v>
      </c>
      <c r="E180" s="89">
        <f>IFERROR(SUMIFS(OUC_IND2018_10_23!$R:$R,OUC_IND2018_10_23!$B:$B,$A180,OUC_IND2018_10_23!$H:$H,$D180)/($B180*$C180),0)</f>
        <v>8.5884332606047074E-3</v>
      </c>
      <c r="F180" s="89">
        <f>IFERROR(SUMIFS(OUC_IND2018_10_23!$S:$S,OUC_IND2018_10_23!$B:$B,$A180,OUC_IND2018_10_23!$H:$H,$D180)/($B180*$C180),0)</f>
        <v>8.3481883373205789E-3</v>
      </c>
      <c r="H180" s="56">
        <f>IFERROR(SUMIFS(OUC_IND2018_10_23!$P:$P,OUC_IND2018_10_23!$B:$B,$A180,OUC_IND2018_10_23!$H:$H,$D180)/($B180*$C180),0)</f>
        <v>60.169527192447752</v>
      </c>
      <c r="I180" s="104">
        <f>AVERAGEIFS(OUC_IND2018_10_23!$K:$K,OUC_IND2018_10_23!$B:$B,$A180,OUC_IND2018_10_23!$H:$H,$D180)</f>
        <v>10</v>
      </c>
      <c r="K180" s="129">
        <f>AVERAGEIFS(OUC_IND2018_10_23!$T:$T,OUC_IND2018_10_23!$B:$B,$A180,OUC_IND2018_10_23!$H:$H,$D180)*$H180</f>
        <v>6.7922611842141496</v>
      </c>
    </row>
    <row r="181" spans="1:11" x14ac:dyDescent="0.2">
      <c r="A181" t="s">
        <v>143</v>
      </c>
      <c r="B181" s="56">
        <f>VLOOKUP($A181,Appendix!$D$9:$F$20,3,0)</f>
        <v>408.20313702084252</v>
      </c>
      <c r="C181" s="60">
        <f>VLOOKUP(D181&amp;"_"&amp;A181,Appendix!$J:$K,2,0)</f>
        <v>0.25</v>
      </c>
      <c r="D181" t="s">
        <v>94</v>
      </c>
      <c r="E181" s="89">
        <f>IFERROR(SUMIFS(OUC_IND2018_10_23!$R:$R,OUC_IND2018_10_23!$B:$B,$A181,OUC_IND2018_10_23!$H:$H,$D181)/($B181*$C181),0)</f>
        <v>1.6109488996146296E-2</v>
      </c>
      <c r="F181" s="89">
        <f>IFERROR(SUMIFS(OUC_IND2018_10_23!$S:$S,OUC_IND2018_10_23!$B:$B,$A181,OUC_IND2018_10_23!$H:$H,$D181)/($B181*$C181),0)</f>
        <v>1.5658856985558467E-2</v>
      </c>
      <c r="H181" s="56">
        <f>IFERROR(SUMIFS(OUC_IND2018_10_23!$P:$P,OUC_IND2018_10_23!$B:$B,$A181,OUC_IND2018_10_23!$H:$H,$D181)/($B181*$C181),0)</f>
        <v>112.86113622798467</v>
      </c>
      <c r="I181" s="104">
        <f>AVERAGEIFS(OUC_IND2018_10_23!$K:$K,OUC_IND2018_10_23!$B:$B,$A181,OUC_IND2018_10_23!$H:$H,$D181)</f>
        <v>14.46666667</v>
      </c>
      <c r="K181" s="129">
        <f>AVERAGEIFS(OUC_IND2018_10_23!$T:$T,OUC_IND2018_10_23!$B:$B,$A181,OUC_IND2018_10_23!$H:$H,$D181)*$H181</f>
        <v>44.960830299973253</v>
      </c>
    </row>
    <row r="182" spans="1:11" x14ac:dyDescent="0.2">
      <c r="A182" t="s">
        <v>143</v>
      </c>
      <c r="B182" s="56">
        <f>VLOOKUP($A182,Appendix!$D$9:$F$20,3,0)</f>
        <v>408.20313702084252</v>
      </c>
      <c r="C182" s="60">
        <f>VLOOKUP(D182&amp;"_"&amp;A182,Appendix!$J:$K,2,0)</f>
        <v>0.20000000298023224</v>
      </c>
      <c r="D182" t="s">
        <v>95</v>
      </c>
      <c r="E182" s="89">
        <f>IFERROR(SUMIFS(OUC_IND2018_10_23!$R:$R,OUC_IND2018_10_23!$B:$B,$A182,OUC_IND2018_10_23!$H:$H,$D182)/($B182*$C182),0)</f>
        <v>2.2143222673036686E-2</v>
      </c>
      <c r="F182" s="89">
        <f>IFERROR(SUMIFS(OUC_IND2018_10_23!$S:$S,OUC_IND2018_10_23!$B:$B,$A182,OUC_IND2018_10_23!$H:$H,$D182)/($B182*$C182),0)</f>
        <v>2.1523808552797893E-2</v>
      </c>
      <c r="H182" s="56">
        <f>IFERROR(SUMIFS(OUC_IND2018_10_23!$P:$P,OUC_IND2018_10_23!$B:$B,$A182,OUC_IND2018_10_23!$H:$H,$D182)/($B182*$C182),0)</f>
        <v>155.13274637240372</v>
      </c>
      <c r="I182" s="104">
        <f>AVERAGEIFS(OUC_IND2018_10_23!$K:$K,OUC_IND2018_10_23!$B:$B,$A182,OUC_IND2018_10_23!$H:$H,$D182)</f>
        <v>13.66666667</v>
      </c>
      <c r="K182" s="129">
        <f>AVERAGEIFS(OUC_IND2018_10_23!$T:$T,OUC_IND2018_10_23!$B:$B,$A182,OUC_IND2018_10_23!$H:$H,$D182)*$H182</f>
        <v>33.486854345192974</v>
      </c>
    </row>
    <row r="183" spans="1:11" x14ac:dyDescent="0.2">
      <c r="A183" t="s">
        <v>143</v>
      </c>
      <c r="B183" s="56">
        <f>VLOOKUP($A183,Appendix!$D$9:$F$20,3,0)</f>
        <v>408.20313702084252</v>
      </c>
      <c r="C183" s="60">
        <f>VLOOKUP(D183&amp;"_"&amp;A183,Appendix!$J:$K,2,0)</f>
        <v>0.2222222238779068</v>
      </c>
      <c r="D183" t="s">
        <v>99</v>
      </c>
      <c r="E183" s="89">
        <f>IFERROR(SUMIFS(OUC_IND2018_10_23!$R:$R,OUC_IND2018_10_23!$B:$B,$A183,OUC_IND2018_10_23!$H:$H,$D183)/($B183*$C183),0)</f>
        <v>1.3889449794638015E-2</v>
      </c>
      <c r="F183" s="89">
        <f>IFERROR(SUMIFS(OUC_IND2018_10_23!$S:$S,OUC_IND2018_10_23!$B:$B,$A183,OUC_IND2018_10_23!$H:$H,$D183)/($B183*$C183),0)</f>
        <v>1.3552471292782975E-2</v>
      </c>
      <c r="H183" s="56">
        <f>IFERROR(SUMIFS(OUC_IND2018_10_23!$P:$P,OUC_IND2018_10_23!$B:$B,$A183,OUC_IND2018_10_23!$H:$H,$D183)/($B183*$C183),0)</f>
        <v>97.501519746849795</v>
      </c>
      <c r="I183" s="104">
        <f>AVERAGEIFS(OUC_IND2018_10_23!$K:$K,OUC_IND2018_10_23!$B:$B,$A183,OUC_IND2018_10_23!$H:$H,$D183)</f>
        <v>15</v>
      </c>
      <c r="K183" s="129">
        <f>AVERAGEIFS(OUC_IND2018_10_23!$T:$T,OUC_IND2018_10_23!$B:$B,$A183,OUC_IND2018_10_23!$H:$H,$D183)*$H183</f>
        <v>0.60829279998080921</v>
      </c>
    </row>
    <row r="184" spans="1:11" x14ac:dyDescent="0.2">
      <c r="A184" t="s">
        <v>143</v>
      </c>
      <c r="B184" s="56">
        <f>VLOOKUP($A184,Appendix!$D$9:$F$20,3,0)</f>
        <v>408.20313702084252</v>
      </c>
      <c r="C184" s="60">
        <f>VLOOKUP(D184&amp;"_"&amp;A184,Appendix!$J:$K,2,0)</f>
        <v>0.66666668653488159</v>
      </c>
      <c r="D184" t="s">
        <v>100</v>
      </c>
      <c r="E184" s="89">
        <f>IFERROR(SUMIFS(OUC_IND2018_10_23!$R:$R,OUC_IND2018_10_23!$B:$B,$A184,OUC_IND2018_10_23!$H:$H,$D184)/($B184*$C184),0)</f>
        <v>1.5296694829720306E-2</v>
      </c>
      <c r="F184" s="89">
        <f>IFERROR(SUMIFS(OUC_IND2018_10_23!$S:$S,OUC_IND2018_10_23!$B:$B,$A184,OUC_IND2018_10_23!$H:$H,$D184)/($B184*$C184),0)</f>
        <v>1.492557449138676E-2</v>
      </c>
      <c r="H184" s="56">
        <f>IFERROR(SUMIFS(OUC_IND2018_10_23!$P:$P,OUC_IND2018_10_23!$B:$B,$A184,OUC_IND2018_10_23!$H:$H,$D184)/($B184*$C184),0)</f>
        <v>107.3801349263871</v>
      </c>
      <c r="I184" s="104">
        <f>AVERAGEIFS(OUC_IND2018_10_23!$K:$K,OUC_IND2018_10_23!$B:$B,$A184,OUC_IND2018_10_23!$H:$H,$D184)</f>
        <v>15</v>
      </c>
      <c r="K184" s="129">
        <f>AVERAGEIFS(OUC_IND2018_10_23!$T:$T,OUC_IND2018_10_23!$B:$B,$A184,OUC_IND2018_10_23!$H:$H,$D184)*$H184</f>
        <v>10.719951851407</v>
      </c>
    </row>
    <row r="185" spans="1:11" x14ac:dyDescent="0.2">
      <c r="A185" t="s">
        <v>143</v>
      </c>
      <c r="B185" s="56">
        <f>VLOOKUP($A185,Appendix!$D$9:$F$20,3,0)</f>
        <v>408.20313702084252</v>
      </c>
      <c r="C185" s="60">
        <f>VLOOKUP(D185&amp;"_"&amp;A185,Appendix!$J:$K,2,0)</f>
        <v>0.3333333432674408</v>
      </c>
      <c r="D185" t="s">
        <v>102</v>
      </c>
      <c r="E185" s="89">
        <f>IFERROR(SUMIFS(OUC_IND2018_10_23!$R:$R,OUC_IND2018_10_23!$B:$B,$A185,OUC_IND2018_10_23!$H:$H,$D185)/($B185*$C185),0)</f>
        <v>5.2742512757426516E-2</v>
      </c>
      <c r="F185" s="89">
        <f>IFERROR(SUMIFS(OUC_IND2018_10_23!$S:$S,OUC_IND2018_10_23!$B:$B,$A185,OUC_IND2018_10_23!$H:$H,$D185)/($B185*$C185),0)</f>
        <v>5.1462901743610172E-2</v>
      </c>
      <c r="H185" s="56">
        <f>IFERROR(SUMIFS(OUC_IND2018_10_23!$P:$P,OUC_IND2018_10_23!$B:$B,$A185,OUC_IND2018_10_23!$H:$H,$D185)/($B185*$C185),0)</f>
        <v>370.24325838320374</v>
      </c>
      <c r="I185" s="104">
        <f>AVERAGEIFS(OUC_IND2018_10_23!$K:$K,OUC_IND2018_10_23!$B:$B,$A185,OUC_IND2018_10_23!$H:$H,$D185)</f>
        <v>18</v>
      </c>
      <c r="K185" s="129">
        <f>AVERAGEIFS(OUC_IND2018_10_23!$T:$T,OUC_IND2018_10_23!$B:$B,$A185,OUC_IND2018_10_23!$H:$H,$D185)*$H185</f>
        <v>120.30656704686119</v>
      </c>
    </row>
    <row r="186" spans="1:11" x14ac:dyDescent="0.2">
      <c r="A186" t="s">
        <v>143</v>
      </c>
      <c r="B186" s="56">
        <f>VLOOKUP($A186,Appendix!$D$9:$F$20,3,0)</f>
        <v>408.20313702084252</v>
      </c>
      <c r="C186" s="60">
        <f>VLOOKUP(D186&amp;"_"&amp;A186,Appendix!$J:$K,2,0)</f>
        <v>0.30000001192092896</v>
      </c>
      <c r="D186" t="s">
        <v>888</v>
      </c>
      <c r="E186" s="89">
        <f>IFERROR(SUMIFS(OUC_IND2018_10_23!$R:$R,OUC_IND2018_10_23!$B:$B,$A186,OUC_IND2018_10_23!$H:$H,$D186)/($B186*$C186),0)</f>
        <v>0</v>
      </c>
      <c r="F186" s="89">
        <f>IFERROR(SUMIFS(OUC_IND2018_10_23!$S:$S,OUC_IND2018_10_23!$B:$B,$A186,OUC_IND2018_10_23!$H:$H,$D186)/($B186*$C186),0)</f>
        <v>0</v>
      </c>
      <c r="H186" s="56">
        <f>IFERROR(SUMIFS(OUC_IND2018_10_23!$P:$P,OUC_IND2018_10_23!$B:$B,$A186,OUC_IND2018_10_23!$H:$H,$D186)/($B186*$C186),0)</f>
        <v>5.0895865705659711</v>
      </c>
      <c r="I186" s="104">
        <f>AVERAGEIFS(OUC_IND2018_10_23!$K:$K,OUC_IND2018_10_23!$B:$B,$A186,OUC_IND2018_10_23!$H:$H,$D186)</f>
        <v>10</v>
      </c>
      <c r="K186" s="129">
        <f>AVERAGEIFS(OUC_IND2018_10_23!$T:$T,OUC_IND2018_10_23!$B:$B,$A186,OUC_IND2018_10_23!$H:$H,$D186)*$H186</f>
        <v>0.57454001917588482</v>
      </c>
    </row>
    <row r="187" spans="1:11" x14ac:dyDescent="0.2">
      <c r="A187" t="s">
        <v>143</v>
      </c>
      <c r="B187" s="56">
        <f>VLOOKUP($A187,Appendix!$D$9:$F$20,3,0)</f>
        <v>408.20313702084252</v>
      </c>
      <c r="C187" s="60">
        <f>VLOOKUP(D187&amp;"_"&amp;A187,Appendix!$J:$K,2,0)</f>
        <v>0.15288835763931274</v>
      </c>
      <c r="D187" t="s">
        <v>70</v>
      </c>
      <c r="E187" s="89">
        <f>IFERROR(SUMIFS(OUC_IND2018_10_23!$R:$R,OUC_IND2018_10_23!$B:$B,$A187,OUC_IND2018_10_23!$H:$H,$D187)/($B187*$C187),0)</f>
        <v>0</v>
      </c>
      <c r="F187" s="89">
        <f>IFERROR(SUMIFS(OUC_IND2018_10_23!$S:$S,OUC_IND2018_10_23!$B:$B,$A187,OUC_IND2018_10_23!$H:$H,$D187)/($B187*$C187),0)</f>
        <v>0</v>
      </c>
      <c r="H187" s="56">
        <f>IFERROR(SUMIFS(OUC_IND2018_10_23!$P:$P,OUC_IND2018_10_23!$B:$B,$A187,OUC_IND2018_10_23!$H:$H,$D187)/($B187*$C187),0)</f>
        <v>28.714674503358978</v>
      </c>
      <c r="I187" s="104">
        <f>AVERAGEIFS(OUC_IND2018_10_23!$K:$K,OUC_IND2018_10_23!$B:$B,$A187,OUC_IND2018_10_23!$H:$H,$D187)</f>
        <v>13.6</v>
      </c>
      <c r="K187" s="129">
        <f>AVERAGEIFS(OUC_IND2018_10_23!$T:$T,OUC_IND2018_10_23!$B:$B,$A187,OUC_IND2018_10_23!$H:$H,$D187)*$H187</f>
        <v>3.2849003394922764</v>
      </c>
    </row>
    <row r="188" spans="1:11" x14ac:dyDescent="0.2">
      <c r="A188" t="s">
        <v>143</v>
      </c>
      <c r="B188" s="56">
        <f>VLOOKUP($A188,Appendix!$D$9:$F$20,3,0)</f>
        <v>408.20313702084252</v>
      </c>
      <c r="C188" s="60">
        <f>VLOOKUP(D188&amp;"_"&amp;A188,Appendix!$J:$K,2,0)</f>
        <v>0.25943109393119812</v>
      </c>
      <c r="D188" t="s">
        <v>105</v>
      </c>
      <c r="E188" s="89">
        <f>IFERROR(SUMIFS(OUC_IND2018_10_23!$R:$R,OUC_IND2018_10_23!$B:$B,$A188,OUC_IND2018_10_23!$H:$H,$D188)/($B188*$C188),0)</f>
        <v>2.9625240468520589E-3</v>
      </c>
      <c r="F188" s="89">
        <f>IFERROR(SUMIFS(OUC_IND2018_10_23!$S:$S,OUC_IND2018_10_23!$B:$B,$A188,OUC_IND2018_10_23!$H:$H,$D188)/($B188*$C188),0)</f>
        <v>2.8842774057444833E-3</v>
      </c>
      <c r="H188" s="56">
        <f>IFERROR(SUMIFS(OUC_IND2018_10_23!$P:$P,OUC_IND2018_10_23!$B:$B,$A188,OUC_IND2018_10_23!$H:$H,$D188)/($B188*$C188),0)</f>
        <v>21.99985448837695</v>
      </c>
      <c r="I188" s="104">
        <f>AVERAGEIFS(OUC_IND2018_10_23!$K:$K,OUC_IND2018_10_23!$B:$B,$A188,OUC_IND2018_10_23!$H:$H,$D188)</f>
        <v>10</v>
      </c>
      <c r="K188" s="129">
        <f>AVERAGEIFS(OUC_IND2018_10_23!$T:$T,OUC_IND2018_10_23!$B:$B,$A188,OUC_IND2018_10_23!$H:$H,$D188)*$H188</f>
        <v>1.6263409571761449</v>
      </c>
    </row>
    <row r="189" spans="1:11" x14ac:dyDescent="0.2">
      <c r="A189" t="s">
        <v>143</v>
      </c>
      <c r="B189" s="56">
        <f>VLOOKUP($A189,Appendix!$D$9:$F$20,3,0)</f>
        <v>408.20313702084252</v>
      </c>
      <c r="C189" s="60">
        <f>VLOOKUP(D189&amp;"_"&amp;A189,Appendix!$J:$K,2,0)</f>
        <v>0.1111111119389534</v>
      </c>
      <c r="D189" t="s">
        <v>107</v>
      </c>
      <c r="E189" s="89">
        <f>IFERROR(SUMIFS(OUC_IND2018_10_23!$R:$R,OUC_IND2018_10_23!$B:$B,$A189,OUC_IND2018_10_23!$H:$H,$D189)/($B189*$C189),0)</f>
        <v>5.9665245375820795E-3</v>
      </c>
      <c r="F189" s="89">
        <f>IFERROR(SUMIFS(OUC_IND2018_10_23!$S:$S,OUC_IND2018_10_23!$B:$B,$A189,OUC_IND2018_10_23!$H:$H,$D189)/($B189*$C189),0)</f>
        <v>5.8089357731473026E-3</v>
      </c>
      <c r="H189" s="56">
        <f>IFERROR(SUMIFS(OUC_IND2018_10_23!$P:$P,OUC_IND2018_10_23!$B:$B,$A189,OUC_IND2018_10_23!$H:$H,$D189)/($B189*$C189),0)</f>
        <v>44.307715161878406</v>
      </c>
      <c r="I189" s="104">
        <f>AVERAGEIFS(OUC_IND2018_10_23!$K:$K,OUC_IND2018_10_23!$B:$B,$A189,OUC_IND2018_10_23!$H:$H,$D189)</f>
        <v>12.5</v>
      </c>
      <c r="K189" s="129">
        <f>AVERAGEIFS(OUC_IND2018_10_23!$T:$T,OUC_IND2018_10_23!$B:$B,$A189,OUC_IND2018_10_23!$H:$H,$D189)*$H189</f>
        <v>0.28794803708305777</v>
      </c>
    </row>
    <row r="190" spans="1:11" x14ac:dyDescent="0.2">
      <c r="A190" t="s">
        <v>143</v>
      </c>
      <c r="B190" s="56">
        <f>VLOOKUP($A190,Appendix!$D$9:$F$20,3,0)</f>
        <v>408.20313702084252</v>
      </c>
      <c r="C190" s="60">
        <f>VLOOKUP(D190&amp;"_"&amp;A190,Appendix!$J:$K,2,0)</f>
        <v>0.3333333432674408</v>
      </c>
      <c r="D190" t="s">
        <v>113</v>
      </c>
      <c r="E190" s="89">
        <f>IFERROR(SUMIFS(OUC_IND2018_10_23!$R:$R,OUC_IND2018_10_23!$B:$B,$A190,OUC_IND2018_10_23!$H:$H,$D190)/($B190*$C190),0)</f>
        <v>1.2475507880949648E-3</v>
      </c>
      <c r="F190" s="89">
        <f>IFERROR(SUMIFS(OUC_IND2018_10_23!$S:$S,OUC_IND2018_10_23!$B:$B,$A190,OUC_IND2018_10_23!$H:$H,$D190)/($B190*$C190),0)</f>
        <v>1.2146002846608185E-3</v>
      </c>
      <c r="H190" s="56">
        <f>IFERROR(SUMIFS(OUC_IND2018_10_23!$P:$P,OUC_IND2018_10_23!$B:$B,$A190,OUC_IND2018_10_23!$H:$H,$D190)/($B190*$C190),0)</f>
        <v>9.2643757049374589</v>
      </c>
      <c r="I190" s="104">
        <f>AVERAGEIFS(OUC_IND2018_10_23!$K:$K,OUC_IND2018_10_23!$B:$B,$A190,OUC_IND2018_10_23!$H:$H,$D190)</f>
        <v>15</v>
      </c>
      <c r="K190" s="129">
        <f>AVERAGEIFS(OUC_IND2018_10_23!$T:$T,OUC_IND2018_10_23!$B:$B,$A190,OUC_IND2018_10_23!$H:$H,$D190)*$H190</f>
        <v>0.13354737015196841</v>
      </c>
    </row>
    <row r="191" spans="1:11" x14ac:dyDescent="0.2">
      <c r="A191" t="s">
        <v>150</v>
      </c>
      <c r="B191" s="56">
        <f>VLOOKUP($A191,Appendix!$D$9:$F$20,3,0)</f>
        <v>161.23488664987408</v>
      </c>
      <c r="C191" s="60">
        <f>VLOOKUP(D191&amp;"_"&amp;A191,Appendix!$J:$K,2,0)</f>
        <v>4.8780485987663269E-2</v>
      </c>
      <c r="D191" t="s">
        <v>73</v>
      </c>
      <c r="E191" s="89">
        <f>IFERROR(SUMIFS(OUC_IND2018_10_23!$R:$R,OUC_IND2018_10_23!$B:$B,$A191,OUC_IND2018_10_23!$H:$H,$D191)/($B191*$C191),0)</f>
        <v>3.6158643939364341E-2</v>
      </c>
      <c r="F191" s="89">
        <f>IFERROR(SUMIFS(OUC_IND2018_10_23!$S:$S,OUC_IND2018_10_23!$B:$B,$A191,OUC_IND2018_10_23!$H:$H,$D191)/($B191*$C191),0)</f>
        <v>3.526709351853758E-2</v>
      </c>
      <c r="H191" s="56">
        <f>IFERROR(SUMIFS(OUC_IND2018_10_23!$P:$P,OUC_IND2018_10_23!$B:$B,$A191,OUC_IND2018_10_23!$H:$H,$D191)/($B191*$C191),0)</f>
        <v>262.64304290020101</v>
      </c>
      <c r="I191" s="104">
        <f>AVERAGEIFS(OUC_IND2018_10_23!$K:$K,OUC_IND2018_10_23!$B:$B,$A191,OUC_IND2018_10_23!$H:$H,$D191)</f>
        <v>5.3333333329999997</v>
      </c>
      <c r="K191" s="129">
        <f>AVERAGEIFS(OUC_IND2018_10_23!$T:$T,OUC_IND2018_10_23!$B:$B,$A191,OUC_IND2018_10_23!$H:$H,$D191)*$H191</f>
        <v>50.633034962747423</v>
      </c>
    </row>
    <row r="192" spans="1:11" x14ac:dyDescent="0.2">
      <c r="A192" t="s">
        <v>150</v>
      </c>
      <c r="B192" s="56">
        <f>VLOOKUP($A192,Appendix!$D$9:$F$20,3,0)</f>
        <v>161.23488664987408</v>
      </c>
      <c r="C192" s="60">
        <f>VLOOKUP(D192&amp;"_"&amp;A192,Appendix!$J:$K,2,0)</f>
        <v>0.27363273501396179</v>
      </c>
      <c r="D192" t="s">
        <v>65</v>
      </c>
      <c r="E192" s="89">
        <f>IFERROR(SUMIFS(OUC_IND2018_10_23!$R:$R,OUC_IND2018_10_23!$B:$B,$A192,OUC_IND2018_10_23!$H:$H,$D192)/($B192*$C192),0)</f>
        <v>2.7266960201086654</v>
      </c>
      <c r="F192" s="89">
        <f>IFERROR(SUMIFS(OUC_IND2018_10_23!$S:$S,OUC_IND2018_10_23!$B:$B,$A192,OUC_IND2018_10_23!$H:$H,$D192)/($B192*$C192),0)</f>
        <v>2.6630192806713535</v>
      </c>
      <c r="H192" s="56">
        <f>IFERROR(SUMIFS(OUC_IND2018_10_23!$P:$P,OUC_IND2018_10_23!$B:$B,$A192,OUC_IND2018_10_23!$H:$H,$D192)/($B192*$C192),0)</f>
        <v>19889.735496405367</v>
      </c>
      <c r="I192" s="104">
        <f>AVERAGEIFS(OUC_IND2018_10_23!$K:$K,OUC_IND2018_10_23!$B:$B,$A192,OUC_IND2018_10_23!$H:$H,$D192)</f>
        <v>10.5</v>
      </c>
      <c r="K192" s="129">
        <f>AVERAGEIFS(OUC_IND2018_10_23!$T:$T,OUC_IND2018_10_23!$B:$B,$A192,OUC_IND2018_10_23!$H:$H,$D192)*$H192</f>
        <v>461.01014290538666</v>
      </c>
    </row>
    <row r="193" spans="1:11" x14ac:dyDescent="0.2">
      <c r="A193" t="s">
        <v>150</v>
      </c>
      <c r="B193" s="56">
        <f>VLOOKUP($A193,Appendix!$D$9:$F$20,3,0)</f>
        <v>161.23488664987408</v>
      </c>
      <c r="C193" s="60">
        <f>VLOOKUP(D193&amp;"_"&amp;A193,Appendix!$J:$K,2,0)</f>
        <v>0.39024388790130615</v>
      </c>
      <c r="D193" t="s">
        <v>75</v>
      </c>
      <c r="E193" s="89">
        <f>IFERROR(SUMIFS(OUC_IND2018_10_23!$R:$R,OUC_IND2018_10_23!$B:$B,$A193,OUC_IND2018_10_23!$H:$H,$D193)/($B193*$C193),0)</f>
        <v>0.10805286688881477</v>
      </c>
      <c r="F193" s="89">
        <f>IFERROR(SUMIFS(OUC_IND2018_10_23!$S:$S,OUC_IND2018_10_23!$B:$B,$A193,OUC_IND2018_10_23!$H:$H,$D193)/($B193*$C193),0)</f>
        <v>0.10538864698311787</v>
      </c>
      <c r="H193" s="56">
        <f>IFERROR(SUMIFS(OUC_IND2018_10_23!$P:$P,OUC_IND2018_10_23!$B:$B,$A193,OUC_IND2018_10_23!$H:$H,$D193)/($B193*$C193),0)</f>
        <v>784.85614121367348</v>
      </c>
      <c r="I193" s="104">
        <f>AVERAGEIFS(OUC_IND2018_10_23!$K:$K,OUC_IND2018_10_23!$B:$B,$A193,OUC_IND2018_10_23!$H:$H,$D193)</f>
        <v>2</v>
      </c>
      <c r="K193" s="129">
        <f>AVERAGEIFS(OUC_IND2018_10_23!$T:$T,OUC_IND2018_10_23!$B:$B,$A193,OUC_IND2018_10_23!$H:$H,$D193)*$H193</f>
        <v>136.09755156570864</v>
      </c>
    </row>
    <row r="194" spans="1:11" x14ac:dyDescent="0.2">
      <c r="A194" t="s">
        <v>150</v>
      </c>
      <c r="B194" s="56">
        <f>VLOOKUP($A194,Appendix!$D$9:$F$20,3,0)</f>
        <v>161.23488664987408</v>
      </c>
      <c r="C194" s="60">
        <f>VLOOKUP(D194&amp;"_"&amp;A194,Appendix!$J:$K,2,0)</f>
        <v>0.3486710786819458</v>
      </c>
      <c r="D194" t="s">
        <v>76</v>
      </c>
      <c r="E194" s="89">
        <f>IFERROR(SUMIFS(OUC_IND2018_10_23!$R:$R,OUC_IND2018_10_23!$B:$B,$A194,OUC_IND2018_10_23!$H:$H,$D194)/($B194*$C194),0)</f>
        <v>6.5085185514063046E-2</v>
      </c>
      <c r="F194" s="89">
        <f>IFERROR(SUMIFS(OUC_IND2018_10_23!$S:$S,OUC_IND2018_10_23!$B:$B,$A194,OUC_IND2018_10_23!$H:$H,$D194)/($B194*$C194),0)</f>
        <v>6.3480403967720825E-2</v>
      </c>
      <c r="H194" s="56">
        <f>IFERROR(SUMIFS(OUC_IND2018_10_23!$P:$P,OUC_IND2018_10_23!$B:$B,$A194,OUC_IND2018_10_23!$H:$H,$D194)/($B194*$C194),0)</f>
        <v>472.75476369643161</v>
      </c>
      <c r="I194" s="104">
        <f>AVERAGEIFS(OUC_IND2018_10_23!$K:$K,OUC_IND2018_10_23!$B:$B,$A194,OUC_IND2018_10_23!$H:$H,$D194)</f>
        <v>15</v>
      </c>
      <c r="K194" s="129">
        <f>AVERAGEIFS(OUC_IND2018_10_23!$T:$T,OUC_IND2018_10_23!$B:$B,$A194,OUC_IND2018_10_23!$H:$H,$D194)*$H194</f>
        <v>424.26467517443393</v>
      </c>
    </row>
    <row r="195" spans="1:11" x14ac:dyDescent="0.2">
      <c r="A195" t="s">
        <v>150</v>
      </c>
      <c r="B195" s="56">
        <f>VLOOKUP($A195,Appendix!$D$9:$F$20,3,0)</f>
        <v>161.23488664987408</v>
      </c>
      <c r="C195" s="60">
        <f>VLOOKUP(D195&amp;"_"&amp;A195,Appendix!$J:$K,2,0)</f>
        <v>2.4390242993831635E-2</v>
      </c>
      <c r="D195" t="s">
        <v>78</v>
      </c>
      <c r="E195" s="89">
        <f>IFERROR(SUMIFS(OUC_IND2018_10_23!$R:$R,OUC_IND2018_10_23!$B:$B,$A195,OUC_IND2018_10_23!$H:$H,$D195)/($B195*$C195),0)</f>
        <v>4.8227329019726414E-2</v>
      </c>
      <c r="F195" s="89">
        <f>IFERROR(SUMIFS(OUC_IND2018_10_23!$S:$S,OUC_IND2018_10_23!$B:$B,$A195,OUC_IND2018_10_23!$H:$H,$D195)/($B195*$C195),0)</f>
        <v>4.7038205457598611E-2</v>
      </c>
      <c r="H195" s="56">
        <f>IFERROR(SUMIFS(OUC_IND2018_10_23!$P:$P,OUC_IND2018_10_23!$B:$B,$A195,OUC_IND2018_10_23!$H:$H,$D195)/($B195*$C195),0)</f>
        <v>350.3055165987729</v>
      </c>
      <c r="I195" s="104">
        <f>AVERAGEIFS(OUC_IND2018_10_23!$K:$K,OUC_IND2018_10_23!$B:$B,$A195,OUC_IND2018_10_23!$H:$H,$D195)</f>
        <v>4.6666666670000003</v>
      </c>
      <c r="K195" s="129">
        <f>AVERAGEIFS(OUC_IND2018_10_23!$T:$T,OUC_IND2018_10_23!$B:$B,$A195,OUC_IND2018_10_23!$H:$H,$D195)*$H195</f>
        <v>1.949173786549643</v>
      </c>
    </row>
    <row r="196" spans="1:11" x14ac:dyDescent="0.2">
      <c r="A196" t="s">
        <v>150</v>
      </c>
      <c r="B196" s="56">
        <f>VLOOKUP($A196,Appendix!$D$9:$F$20,3,0)</f>
        <v>161.23488664987408</v>
      </c>
      <c r="C196" s="60">
        <f>VLOOKUP(D196&amp;"_"&amp;A196,Appendix!$J:$K,2,0)</f>
        <v>0.33750000596046448</v>
      </c>
      <c r="D196" t="s">
        <v>79</v>
      </c>
      <c r="E196" s="89">
        <f>IFERROR(SUMIFS(OUC_IND2018_10_23!$R:$R,OUC_IND2018_10_23!$B:$B,$A196,OUC_IND2018_10_23!$H:$H,$D196)/($B196*$C196),0)</f>
        <v>1.9916520803759611E-2</v>
      </c>
      <c r="F196" s="89">
        <f>IFERROR(SUMIFS(OUC_IND2018_10_23!$S:$S,OUC_IND2018_10_23!$B:$B,$A196,OUC_IND2018_10_23!$H:$H,$D196)/($B196*$C196),0)</f>
        <v>1.9425446455568523E-2</v>
      </c>
      <c r="H196" s="56">
        <f>IFERROR(SUMIFS(OUC_IND2018_10_23!$P:$P,OUC_IND2018_10_23!$B:$B,$A196,OUC_IND2018_10_23!$H:$H,$D196)/($B196*$C196),0)</f>
        <v>144.66625564433539</v>
      </c>
      <c r="I196" s="104">
        <f>AVERAGEIFS(OUC_IND2018_10_23!$K:$K,OUC_IND2018_10_23!$B:$B,$A196,OUC_IND2018_10_23!$H:$H,$D196)</f>
        <v>15</v>
      </c>
      <c r="K196" s="129">
        <f>AVERAGEIFS(OUC_IND2018_10_23!$T:$T,OUC_IND2018_10_23!$B:$B,$A196,OUC_IND2018_10_23!$H:$H,$D196)*$H196</f>
        <v>127.30630427719268</v>
      </c>
    </row>
    <row r="197" spans="1:11" x14ac:dyDescent="0.2">
      <c r="A197" t="s">
        <v>150</v>
      </c>
      <c r="B197" s="56">
        <f>VLOOKUP($A197,Appendix!$D$9:$F$20,3,0)</f>
        <v>161.23488664987408</v>
      </c>
      <c r="C197" s="60">
        <f>VLOOKUP(D197&amp;"_"&amp;A197,Appendix!$J:$K,2,0)</f>
        <v>0.20999999344348907</v>
      </c>
      <c r="D197" t="s">
        <v>80</v>
      </c>
      <c r="E197" s="89">
        <f>IFERROR(SUMIFS(OUC_IND2018_10_23!$R:$R,OUC_IND2018_10_23!$B:$B,$A197,OUC_IND2018_10_23!$H:$H,$D197)/($B197*$C197),0)</f>
        <v>0.10796873693477137</v>
      </c>
      <c r="F197" s="89">
        <f>IFERROR(SUMIFS(OUC_IND2018_10_23!$S:$S,OUC_IND2018_10_23!$B:$B,$A197,OUC_IND2018_10_23!$H:$H,$D197)/($B197*$C197),0)</f>
        <v>0.10530659139049292</v>
      </c>
      <c r="H197" s="56">
        <f>IFERROR(SUMIFS(OUC_IND2018_10_23!$P:$P,OUC_IND2018_10_23!$B:$B,$A197,OUC_IND2018_10_23!$H:$H,$D197)/($B197*$C197),0)</f>
        <v>784.24505228107807</v>
      </c>
      <c r="I197" s="104">
        <f>AVERAGEIFS(OUC_IND2018_10_23!$K:$K,OUC_IND2018_10_23!$B:$B,$A197,OUC_IND2018_10_23!$H:$H,$D197)</f>
        <v>10</v>
      </c>
      <c r="K197" s="129">
        <f>AVERAGEIFS(OUC_IND2018_10_23!$T:$T,OUC_IND2018_10_23!$B:$B,$A197,OUC_IND2018_10_23!$H:$H,$D197)*$H197</f>
        <v>115.29556851982542</v>
      </c>
    </row>
    <row r="198" spans="1:11" x14ac:dyDescent="0.2">
      <c r="A198" t="s">
        <v>150</v>
      </c>
      <c r="B198" s="56">
        <f>VLOOKUP($A198,Appendix!$D$9:$F$20,3,0)</f>
        <v>161.23488664987408</v>
      </c>
      <c r="C198" s="60">
        <f>VLOOKUP(D198&amp;"_"&amp;A198,Appendix!$J:$K,2,0)</f>
        <v>4.8780485987663269E-2</v>
      </c>
      <c r="D198" t="s">
        <v>83</v>
      </c>
      <c r="E198" s="89">
        <f>IFERROR(SUMIFS(OUC_IND2018_10_23!$R:$R,OUC_IND2018_10_23!$B:$B,$A198,OUC_IND2018_10_23!$H:$H,$D198)/($B198*$C198),0)</f>
        <v>0.40342068638921985</v>
      </c>
      <c r="F198" s="89">
        <f>IFERROR(SUMIFS(OUC_IND2018_10_23!$S:$S,OUC_IND2018_10_23!$B:$B,$A198,OUC_IND2018_10_23!$H:$H,$D198)/($B198*$C198),0)</f>
        <v>0.39276547712710058</v>
      </c>
      <c r="H198" s="56">
        <f>IFERROR(SUMIFS(OUC_IND2018_10_23!$P:$P,OUC_IND2018_10_23!$B:$B,$A198,OUC_IND2018_10_23!$H:$H,$D198)/($B198*$C198),0)</f>
        <v>2995.8225681221602</v>
      </c>
      <c r="I198" s="104">
        <f>AVERAGEIFS(OUC_IND2018_10_23!$K:$K,OUC_IND2018_10_23!$B:$B,$A198,OUC_IND2018_10_23!$H:$H,$D198)</f>
        <v>10</v>
      </c>
      <c r="K198" s="129">
        <f>AVERAGEIFS(OUC_IND2018_10_23!$T:$T,OUC_IND2018_10_23!$B:$B,$A198,OUC_IND2018_10_23!$H:$H,$D198)*$H198</f>
        <v>25.095686859922029</v>
      </c>
    </row>
    <row r="199" spans="1:11" x14ac:dyDescent="0.2">
      <c r="A199" t="s">
        <v>150</v>
      </c>
      <c r="B199" s="56">
        <f>VLOOKUP($A199,Appendix!$D$9:$F$20,3,0)</f>
        <v>161.23488664987408</v>
      </c>
      <c r="C199" s="60">
        <f>VLOOKUP(D199&amp;"_"&amp;A199,Appendix!$J:$K,2,0)</f>
        <v>0.32486110925674438</v>
      </c>
      <c r="D199" t="s">
        <v>84</v>
      </c>
      <c r="E199" s="89">
        <f>IFERROR(SUMIFS(OUC_IND2018_10_23!$R:$R,OUC_IND2018_10_23!$B:$B,$A199,OUC_IND2018_10_23!$H:$H,$D199)/($B199*$C199),0)</f>
        <v>4.5270970559193074E-2</v>
      </c>
      <c r="F199" s="89">
        <f>IFERROR(SUMIFS(OUC_IND2018_10_23!$S:$S,OUC_IND2018_10_23!$B:$B,$A199,OUC_IND2018_10_23!$H:$H,$D199)/($B199*$C199),0)</f>
        <v>4.4075266716822305E-2</v>
      </c>
      <c r="H199" s="56">
        <f>IFERROR(SUMIFS(OUC_IND2018_10_23!$P:$P,OUC_IND2018_10_23!$B:$B,$A199,OUC_IND2018_10_23!$H:$H,$D199)/($B199*$C199),0)</f>
        <v>336.18453355952801</v>
      </c>
      <c r="I199" s="104">
        <f>AVERAGEIFS(OUC_IND2018_10_23!$K:$K,OUC_IND2018_10_23!$B:$B,$A199,OUC_IND2018_10_23!$H:$H,$D199)</f>
        <v>15</v>
      </c>
      <c r="K199" s="129">
        <f>AVERAGEIFS(OUC_IND2018_10_23!$T:$T,OUC_IND2018_10_23!$B:$B,$A199,OUC_IND2018_10_23!$H:$H,$D199)*$H199</f>
        <v>21.449980805595612</v>
      </c>
    </row>
    <row r="200" spans="1:11" x14ac:dyDescent="0.2">
      <c r="A200" t="s">
        <v>150</v>
      </c>
      <c r="B200" s="56">
        <f>VLOOKUP($A200,Appendix!$D$9:$F$20,3,0)</f>
        <v>161.23488664987408</v>
      </c>
      <c r="C200" s="60">
        <f>VLOOKUP(D200&amp;"_"&amp;A200,Appendix!$J:$K,2,0)</f>
        <v>0.19512194395065308</v>
      </c>
      <c r="D200" t="s">
        <v>85</v>
      </c>
      <c r="E200" s="89">
        <f>IFERROR(SUMIFS(OUC_IND2018_10_23!$R:$R,OUC_IND2018_10_23!$B:$B,$A200,OUC_IND2018_10_23!$H:$H,$D200)/($B200*$C200),0)</f>
        <v>0.66499923943706851</v>
      </c>
      <c r="F200" s="89">
        <f>IFERROR(SUMIFS(OUC_IND2018_10_23!$S:$S,OUC_IND2018_10_23!$B:$B,$A200,OUC_IND2018_10_23!$H:$H,$D200)/($B200*$C200),0)</f>
        <v>0.64743517717052468</v>
      </c>
      <c r="H200" s="56">
        <f>IFERROR(SUMIFS(OUC_IND2018_10_23!$P:$P,OUC_IND2018_10_23!$B:$B,$A200,OUC_IND2018_10_23!$H:$H,$D200)/($B200*$C200),0)</f>
        <v>4938.3182283507158</v>
      </c>
      <c r="I200" s="104">
        <f>AVERAGEIFS(OUC_IND2018_10_23!$K:$K,OUC_IND2018_10_23!$B:$B,$A200,OUC_IND2018_10_23!$H:$H,$D200)</f>
        <v>10</v>
      </c>
      <c r="K200" s="129">
        <f>AVERAGEIFS(OUC_IND2018_10_23!$T:$T,OUC_IND2018_10_23!$B:$B,$A200,OUC_IND2018_10_23!$H:$H,$D200)*$H200</f>
        <v>303.73632684620173</v>
      </c>
    </row>
    <row r="201" spans="1:11" x14ac:dyDescent="0.2">
      <c r="A201" t="s">
        <v>150</v>
      </c>
      <c r="B201" s="56">
        <f>VLOOKUP($A201,Appendix!$D$9:$F$20,3,0)</f>
        <v>161.23488664987408</v>
      </c>
      <c r="C201" s="60">
        <f>VLOOKUP(D201&amp;"_"&amp;A201,Appendix!$J:$K,2,0)</f>
        <v>0.33353152871131897</v>
      </c>
      <c r="D201" t="s">
        <v>86</v>
      </c>
      <c r="E201" s="89">
        <f>IFERROR(SUMIFS(OUC_IND2018_10_23!$R:$R,OUC_IND2018_10_23!$B:$B,$A201,OUC_IND2018_10_23!$H:$H,$D201)/($B201*$C201),0)</f>
        <v>4.5543247292375633E-2</v>
      </c>
      <c r="F201" s="89">
        <f>IFERROR(SUMIFS(OUC_IND2018_10_23!$S:$S,OUC_IND2018_10_23!$B:$B,$A201,OUC_IND2018_10_23!$H:$H,$D201)/($B201*$C201),0)</f>
        <v>4.4340352035020097E-2</v>
      </c>
      <c r="H201" s="56">
        <f>IFERROR(SUMIFS(OUC_IND2018_10_23!$P:$P,OUC_IND2018_10_23!$B:$B,$A201,OUC_IND2018_10_23!$H:$H,$D201)/($B201*$C201),0)</f>
        <v>338.20647445042198</v>
      </c>
      <c r="I201" s="104">
        <f>AVERAGEIFS(OUC_IND2018_10_23!$K:$K,OUC_IND2018_10_23!$B:$B,$A201,OUC_IND2018_10_23!$H:$H,$D201)</f>
        <v>15</v>
      </c>
      <c r="K201" s="129">
        <f>AVERAGEIFS(OUC_IND2018_10_23!$T:$T,OUC_IND2018_10_23!$B:$B,$A201,OUC_IND2018_10_23!$H:$H,$D201)*$H201</f>
        <v>21.578989100059715</v>
      </c>
    </row>
    <row r="202" spans="1:11" x14ac:dyDescent="0.2">
      <c r="A202" t="s">
        <v>150</v>
      </c>
      <c r="B202" s="56">
        <f>VLOOKUP($A202,Appendix!$D$9:$F$20,3,0)</f>
        <v>161.23488664987408</v>
      </c>
      <c r="C202" s="60">
        <f>VLOOKUP(D202&amp;"_"&amp;A202,Appendix!$J:$K,2,0)</f>
        <v>0.72191357612609863</v>
      </c>
      <c r="D202" t="s">
        <v>87</v>
      </c>
      <c r="E202" s="89">
        <f>IFERROR(SUMIFS(OUC_IND2018_10_23!$R:$R,OUC_IND2018_10_23!$B:$B,$A202,OUC_IND2018_10_23!$H:$H,$D202)/($B202*$C202),0)</f>
        <v>0.19364140324204626</v>
      </c>
      <c r="F202" s="89">
        <f>IFERROR(SUMIFS(OUC_IND2018_10_23!$S:$S,OUC_IND2018_10_23!$B:$B,$A202,OUC_IND2018_10_23!$H:$H,$D202)/($B202*$C202),0)</f>
        <v>0.18852691669495891</v>
      </c>
      <c r="H202" s="56">
        <f>IFERROR(SUMIFS(OUC_IND2018_10_23!$P:$P,OUC_IND2018_10_23!$B:$B,$A202,OUC_IND2018_10_23!$H:$H,$D202)/($B202*$C202),0)</f>
        <v>1437.9909249266191</v>
      </c>
      <c r="I202" s="104">
        <f>AVERAGEIFS(OUC_IND2018_10_23!$K:$K,OUC_IND2018_10_23!$B:$B,$A202,OUC_IND2018_10_23!$H:$H,$D202)</f>
        <v>15</v>
      </c>
      <c r="K202" s="129">
        <f>AVERAGEIFS(OUC_IND2018_10_23!$T:$T,OUC_IND2018_10_23!$B:$B,$A202,OUC_IND2018_10_23!$H:$H,$D202)*$H202</f>
        <v>159.96356690281394</v>
      </c>
    </row>
    <row r="203" spans="1:11" x14ac:dyDescent="0.2">
      <c r="A203" t="s">
        <v>150</v>
      </c>
      <c r="B203" s="56">
        <f>VLOOKUP($A203,Appendix!$D$9:$F$20,3,0)</f>
        <v>161.23488664987408</v>
      </c>
      <c r="C203" s="60">
        <f>VLOOKUP(D203&amp;"_"&amp;A203,Appendix!$J:$K,2,0)</f>
        <v>7.9930603504180908E-2</v>
      </c>
      <c r="D203" t="s">
        <v>88</v>
      </c>
      <c r="E203" s="89">
        <f>IFERROR(SUMIFS(OUC_IND2018_10_23!$R:$R,OUC_IND2018_10_23!$B:$B,$A203,OUC_IND2018_10_23!$H:$H,$D203)/($B203*$C203),0)</f>
        <v>3.1723963125890937E-2</v>
      </c>
      <c r="F203" s="89">
        <f>IFERROR(SUMIFS(OUC_IND2018_10_23!$S:$S,OUC_IND2018_10_23!$B:$B,$A203,OUC_IND2018_10_23!$H:$H,$D203)/($B203*$C203),0)</f>
        <v>3.0886064928960115E-2</v>
      </c>
      <c r="H203" s="56">
        <f>IFERROR(SUMIFS(OUC_IND2018_10_23!$P:$P,OUC_IND2018_10_23!$B:$B,$A203,OUC_IND2018_10_23!$H:$H,$D203)/($B203*$C203),0)</f>
        <v>235.58376625021512</v>
      </c>
      <c r="I203" s="104">
        <f>AVERAGEIFS(OUC_IND2018_10_23!$K:$K,OUC_IND2018_10_23!$B:$B,$A203,OUC_IND2018_10_23!$H:$H,$D203)</f>
        <v>10</v>
      </c>
      <c r="K203" s="129">
        <f>AVERAGEIFS(OUC_IND2018_10_23!$T:$T,OUC_IND2018_10_23!$B:$B,$A203,OUC_IND2018_10_23!$H:$H,$D203)*$H203</f>
        <v>40.699351954331291</v>
      </c>
    </row>
    <row r="204" spans="1:11" x14ac:dyDescent="0.2">
      <c r="A204" t="s">
        <v>150</v>
      </c>
      <c r="B204" s="56">
        <f>VLOOKUP($A204,Appendix!$D$9:$F$20,3,0)</f>
        <v>161.23488664987408</v>
      </c>
      <c r="C204" s="60">
        <f>VLOOKUP(D204&amp;"_"&amp;A204,Appendix!$J:$K,2,0)</f>
        <v>2.4390242993831635E-2</v>
      </c>
      <c r="D204" t="s">
        <v>118</v>
      </c>
      <c r="E204" s="89">
        <f>IFERROR(SUMIFS(OUC_IND2018_10_23!$R:$R,OUC_IND2018_10_23!$B:$B,$A204,OUC_IND2018_10_23!$H:$H,$D204)/($B204*$C204),0)</f>
        <v>4.062580161348861</v>
      </c>
      <c r="F204" s="89">
        <f>IFERROR(SUMIFS(OUC_IND2018_10_23!$S:$S,OUC_IND2018_10_23!$B:$B,$A204,OUC_IND2018_10_23!$H:$H,$D204)/($B204*$C204),0)</f>
        <v>3.9552786688281167</v>
      </c>
      <c r="H204" s="56">
        <f>IFERROR(SUMIFS(OUC_IND2018_10_23!$P:$P,OUC_IND2018_10_23!$B:$B,$A204,OUC_IND2018_10_23!$H:$H,$D204)/($B204*$C204),0)</f>
        <v>30168.92723352302</v>
      </c>
      <c r="I204" s="104">
        <f>AVERAGEIFS(OUC_IND2018_10_23!$K:$K,OUC_IND2018_10_23!$B:$B,$A204,OUC_IND2018_10_23!$H:$H,$D204)</f>
        <v>10</v>
      </c>
      <c r="K204" s="129">
        <f>AVERAGEIFS(OUC_IND2018_10_23!$T:$T,OUC_IND2018_10_23!$B:$B,$A204,OUC_IND2018_10_23!$H:$H,$D204)*$H204</f>
        <v>98.20550179005626</v>
      </c>
    </row>
    <row r="205" spans="1:11" x14ac:dyDescent="0.2">
      <c r="A205" t="s">
        <v>150</v>
      </c>
      <c r="B205" s="56">
        <f>VLOOKUP($A205,Appendix!$D$9:$F$20,3,0)</f>
        <v>161.23488664987408</v>
      </c>
      <c r="C205" s="60">
        <f>VLOOKUP(D205&amp;"_"&amp;A205,Appendix!$J:$K,2,0)</f>
        <v>0.3306315541267395</v>
      </c>
      <c r="D205" t="s">
        <v>90</v>
      </c>
      <c r="E205" s="89">
        <f>IFERROR(SUMIFS(OUC_IND2018_10_23!$R:$R,OUC_IND2018_10_23!$B:$B,$A205,OUC_IND2018_10_23!$H:$H,$D205)/($B205*$C205),0)</f>
        <v>0.27337771130683275</v>
      </c>
      <c r="F205" s="89">
        <f>IFERROR(SUMIFS(OUC_IND2018_10_23!$S:$S,OUC_IND2018_10_23!$B:$B,$A205,OUC_IND2018_10_23!$H:$H,$D205)/($B205*$C205),0)</f>
        <v>0.26615721711838358</v>
      </c>
      <c r="H205" s="56">
        <f>IFERROR(SUMIFS(OUC_IND2018_10_23!$P:$P,OUC_IND2018_10_23!$B:$B,$A205,OUC_IND2018_10_23!$H:$H,$D205)/($B205*$C205),0)</f>
        <v>2030.1168105307136</v>
      </c>
      <c r="I205" s="104">
        <f>AVERAGEIFS(OUC_IND2018_10_23!$K:$K,OUC_IND2018_10_23!$B:$B,$A205,OUC_IND2018_10_23!$H:$H,$D205)</f>
        <v>15</v>
      </c>
      <c r="K205" s="129">
        <f>AVERAGEIFS(OUC_IND2018_10_23!$T:$T,OUC_IND2018_10_23!$B:$B,$A205,OUC_IND2018_10_23!$H:$H,$D205)*$H205</f>
        <v>49.94592382673445</v>
      </c>
    </row>
    <row r="206" spans="1:11" x14ac:dyDescent="0.2">
      <c r="A206" t="s">
        <v>150</v>
      </c>
      <c r="B206" s="56">
        <f>VLOOKUP($A206,Appendix!$D$9:$F$20,3,0)</f>
        <v>161.23488664987408</v>
      </c>
      <c r="C206" s="60">
        <f>VLOOKUP(D206&amp;"_"&amp;A206,Appendix!$J:$K,2,0)</f>
        <v>0.73473674058914185</v>
      </c>
      <c r="D206" t="s">
        <v>91</v>
      </c>
      <c r="E206" s="89">
        <f>IFERROR(SUMIFS(OUC_IND2018_10_23!$R:$R,OUC_IND2018_10_23!$B:$B,$A206,OUC_IND2018_10_23!$H:$H,$D206)/($B206*$C206),0)</f>
        <v>9.8620446145258903E-2</v>
      </c>
      <c r="F206" s="89">
        <f>IFERROR(SUMIFS(OUC_IND2018_10_23!$S:$S,OUC_IND2018_10_23!$B:$B,$A206,OUC_IND2018_10_23!$H:$H,$D206)/($B206*$C206),0)</f>
        <v>9.6015667742330252E-2</v>
      </c>
      <c r="H206" s="56">
        <f>IFERROR(SUMIFS(OUC_IND2018_10_23!$P:$P,OUC_IND2018_10_23!$B:$B,$A206,OUC_IND2018_10_23!$H:$H,$D206)/($B206*$C206),0)</f>
        <v>732.36045698259875</v>
      </c>
      <c r="I206" s="104">
        <f>AVERAGEIFS(OUC_IND2018_10_23!$K:$K,OUC_IND2018_10_23!$B:$B,$A206,OUC_IND2018_10_23!$H:$H,$D206)</f>
        <v>15</v>
      </c>
      <c r="K206" s="129">
        <f>AVERAGEIFS(OUC_IND2018_10_23!$T:$T,OUC_IND2018_10_23!$B:$B,$A206,OUC_IND2018_10_23!$H:$H,$D206)*$H206</f>
        <v>81.468518977955</v>
      </c>
    </row>
    <row r="207" spans="1:11" x14ac:dyDescent="0.2">
      <c r="A207" t="s">
        <v>150</v>
      </c>
      <c r="B207" s="56">
        <f>VLOOKUP($A207,Appendix!$D$9:$F$20,3,0)</f>
        <v>161.23488664987408</v>
      </c>
      <c r="C207" s="60">
        <f>VLOOKUP(D207&amp;"_"&amp;A207,Appendix!$J:$K,2,0)</f>
        <v>0.30000001192092896</v>
      </c>
      <c r="D207" t="s">
        <v>93</v>
      </c>
      <c r="E207" s="89">
        <f>IFERROR(SUMIFS(OUC_IND2018_10_23!$R:$R,OUC_IND2018_10_23!$B:$B,$A207,OUC_IND2018_10_23!$H:$H,$D207)/($B207*$C207),0)</f>
        <v>0.12792872492074134</v>
      </c>
      <c r="F207" s="89">
        <f>IFERROR(SUMIFS(OUC_IND2018_10_23!$S:$S,OUC_IND2018_10_23!$B:$B,$A207,OUC_IND2018_10_23!$H:$H,$D207)/($B207*$C207),0)</f>
        <v>0.12435016457430445</v>
      </c>
      <c r="H207" s="56">
        <f>IFERROR(SUMIFS(OUC_IND2018_10_23!$P:$P,OUC_IND2018_10_23!$B:$B,$A207,OUC_IND2018_10_23!$H:$H,$D207)/($B207*$C207),0)</f>
        <v>896.25321164476782</v>
      </c>
      <c r="I207" s="104">
        <f>AVERAGEIFS(OUC_IND2018_10_23!$K:$K,OUC_IND2018_10_23!$B:$B,$A207,OUC_IND2018_10_23!$H:$H,$D207)</f>
        <v>10</v>
      </c>
      <c r="K207" s="129">
        <f>AVERAGEIFS(OUC_IND2018_10_23!$T:$T,OUC_IND2018_10_23!$B:$B,$A207,OUC_IND2018_10_23!$H:$H,$D207)*$H207</f>
        <v>131.73927237082412</v>
      </c>
    </row>
    <row r="208" spans="1:11" x14ac:dyDescent="0.2">
      <c r="A208" t="s">
        <v>150</v>
      </c>
      <c r="B208" s="56">
        <f>VLOOKUP($A208,Appendix!$D$9:$F$20,3,0)</f>
        <v>161.23488664987408</v>
      </c>
      <c r="C208" s="60">
        <f>VLOOKUP(D208&amp;"_"&amp;A208,Appendix!$J:$K,2,0)</f>
        <v>0.25</v>
      </c>
      <c r="D208" t="s">
        <v>94</v>
      </c>
      <c r="E208" s="89">
        <f>IFERROR(SUMIFS(OUC_IND2018_10_23!$R:$R,OUC_IND2018_10_23!$B:$B,$A208,OUC_IND2018_10_23!$H:$H,$D208)/($B208*$C208),0)</f>
        <v>0.38559086200851539</v>
      </c>
      <c r="F208" s="89">
        <f>IFERROR(SUMIFS(OUC_IND2018_10_23!$S:$S,OUC_IND2018_10_23!$B:$B,$A208,OUC_IND2018_10_23!$H:$H,$D208)/($B208*$C208),0)</f>
        <v>0.37480469831004193</v>
      </c>
      <c r="H208" s="56">
        <f>IFERROR(SUMIFS(OUC_IND2018_10_23!$P:$P,OUC_IND2018_10_23!$B:$B,$A208,OUC_IND2018_10_23!$H:$H,$D208)/($B208*$C208),0)</f>
        <v>2701.4030560385559</v>
      </c>
      <c r="I208" s="104">
        <f>AVERAGEIFS(OUC_IND2018_10_23!$K:$K,OUC_IND2018_10_23!$B:$B,$A208,OUC_IND2018_10_23!$H:$H,$D208)</f>
        <v>14.46666667</v>
      </c>
      <c r="K208" s="129">
        <f>AVERAGEIFS(OUC_IND2018_10_23!$T:$T,OUC_IND2018_10_23!$B:$B,$A208,OUC_IND2018_10_23!$H:$H,$D208)*$H208</f>
        <v>1076.1660606449086</v>
      </c>
    </row>
    <row r="209" spans="1:11" x14ac:dyDescent="0.2">
      <c r="A209" t="s">
        <v>150</v>
      </c>
      <c r="B209" s="56">
        <f>VLOOKUP($A209,Appendix!$D$9:$F$20,3,0)</f>
        <v>161.23488664987408</v>
      </c>
      <c r="C209" s="60">
        <f>VLOOKUP(D209&amp;"_"&amp;A209,Appendix!$J:$K,2,0)</f>
        <v>0.20000000298023224</v>
      </c>
      <c r="D209" t="s">
        <v>95</v>
      </c>
      <c r="E209" s="89">
        <f>IFERROR(SUMIFS(OUC_IND2018_10_23!$R:$R,OUC_IND2018_10_23!$B:$B,$A209,OUC_IND2018_10_23!$H:$H,$D209)/($B209*$C209),0)</f>
        <v>0.74709816861713729</v>
      </c>
      <c r="F209" s="89">
        <f>IFERROR(SUMIFS(OUC_IND2018_10_23!$S:$S,OUC_IND2018_10_23!$B:$B,$A209,OUC_IND2018_10_23!$H:$H,$D209)/($B209*$C209),0)</f>
        <v>0.72619953242135471</v>
      </c>
      <c r="H209" s="56">
        <f>IFERROR(SUMIFS(OUC_IND2018_10_23!$P:$P,OUC_IND2018_10_23!$B:$B,$A209,OUC_IND2018_10_23!$H:$H,$D209)/($B209*$C209),0)</f>
        <v>5234.0796287298235</v>
      </c>
      <c r="I209" s="104">
        <f>AVERAGEIFS(OUC_IND2018_10_23!$K:$K,OUC_IND2018_10_23!$B:$B,$A209,OUC_IND2018_10_23!$H:$H,$D209)</f>
        <v>13.66666667</v>
      </c>
      <c r="K209" s="129">
        <f>AVERAGEIFS(OUC_IND2018_10_23!$T:$T,OUC_IND2018_10_23!$B:$B,$A209,OUC_IND2018_10_23!$H:$H,$D209)*$H209</f>
        <v>1129.8250450466871</v>
      </c>
    </row>
    <row r="210" spans="1:11" x14ac:dyDescent="0.2">
      <c r="A210" t="s">
        <v>150</v>
      </c>
      <c r="B210" s="56">
        <f>VLOOKUP($A210,Appendix!$D$9:$F$20,3,0)</f>
        <v>161.23488664987408</v>
      </c>
      <c r="C210" s="60">
        <f>VLOOKUP(D210&amp;"_"&amp;A210,Appendix!$J:$K,2,0)</f>
        <v>0.12195122241973877</v>
      </c>
      <c r="D210" t="s">
        <v>99</v>
      </c>
      <c r="E210" s="89">
        <f>IFERROR(SUMIFS(OUC_IND2018_10_23!$R:$R,OUC_IND2018_10_23!$B:$B,$A210,OUC_IND2018_10_23!$H:$H,$D210)/($B210*$C210),0)</f>
        <v>1.1525337776928185E-2</v>
      </c>
      <c r="F210" s="89">
        <f>IFERROR(SUMIFS(OUC_IND2018_10_23!$S:$S,OUC_IND2018_10_23!$B:$B,$A210,OUC_IND2018_10_23!$H:$H,$D210)/($B210*$C210),0)</f>
        <v>1.1245716113373027E-2</v>
      </c>
      <c r="H210" s="56">
        <f>IFERROR(SUMIFS(OUC_IND2018_10_23!$P:$P,OUC_IND2018_10_23!$B:$B,$A210,OUC_IND2018_10_23!$H:$H,$D210)/($B210*$C210),0)</f>
        <v>80.90586491626857</v>
      </c>
      <c r="I210" s="104">
        <f>AVERAGEIFS(OUC_IND2018_10_23!$K:$K,OUC_IND2018_10_23!$B:$B,$A210,OUC_IND2018_10_23!$H:$H,$D210)</f>
        <v>15</v>
      </c>
      <c r="K210" s="129">
        <f>AVERAGEIFS(OUC_IND2018_10_23!$T:$T,OUC_IND2018_10_23!$B:$B,$A210,OUC_IND2018_10_23!$H:$H,$D210)*$H210</f>
        <v>2.5209460337505494</v>
      </c>
    </row>
    <row r="211" spans="1:11" x14ac:dyDescent="0.2">
      <c r="A211" t="s">
        <v>150</v>
      </c>
      <c r="B211" s="56">
        <f>VLOOKUP($A211,Appendix!$D$9:$F$20,3,0)</f>
        <v>161.23488664987408</v>
      </c>
      <c r="C211" s="60">
        <f>VLOOKUP(D211&amp;"_"&amp;A211,Appendix!$J:$K,2,0)</f>
        <v>0.31707316637039185</v>
      </c>
      <c r="D211" t="s">
        <v>100</v>
      </c>
      <c r="E211" s="89">
        <f>IFERROR(SUMIFS(OUC_IND2018_10_23!$R:$R,OUC_IND2018_10_23!$B:$B,$A211,OUC_IND2018_10_23!$H:$H,$D211)/($B211*$C211),0)</f>
        <v>2.8792117273000493E-2</v>
      </c>
      <c r="F211" s="89">
        <f>IFERROR(SUMIFS(OUC_IND2018_10_23!$S:$S,OUC_IND2018_10_23!$B:$B,$A211,OUC_IND2018_10_23!$H:$H,$D211)/($B211*$C211),0)</f>
        <v>2.8093578116493663E-2</v>
      </c>
      <c r="H211" s="56">
        <f>IFERROR(SUMIFS(OUC_IND2018_10_23!$P:$P,OUC_IND2018_10_23!$B:$B,$A211,OUC_IND2018_10_23!$H:$H,$D211)/($B211*$C211),0)</f>
        <v>202.11565125717317</v>
      </c>
      <c r="I211" s="104">
        <f>AVERAGEIFS(OUC_IND2018_10_23!$K:$K,OUC_IND2018_10_23!$B:$B,$A211,OUC_IND2018_10_23!$H:$H,$D211)</f>
        <v>15</v>
      </c>
      <c r="K211" s="129">
        <f>AVERAGEIFS(OUC_IND2018_10_23!$T:$T,OUC_IND2018_10_23!$B:$B,$A211,OUC_IND2018_10_23!$H:$H,$D211)*$H211</f>
        <v>26.262947515220564</v>
      </c>
    </row>
    <row r="212" spans="1:11" x14ac:dyDescent="0.2">
      <c r="A212" t="s">
        <v>150</v>
      </c>
      <c r="B212" s="56">
        <f>VLOOKUP($A212,Appendix!$D$9:$F$20,3,0)</f>
        <v>161.23488664987408</v>
      </c>
      <c r="C212" s="60">
        <f>VLOOKUP(D212&amp;"_"&amp;A212,Appendix!$J:$K,2,0)</f>
        <v>9.7560971975326538E-2</v>
      </c>
      <c r="D212" t="s">
        <v>102</v>
      </c>
      <c r="E212" s="89">
        <f>IFERROR(SUMIFS(OUC_IND2018_10_23!$R:$R,OUC_IND2018_10_23!$B:$B,$A212,OUC_IND2018_10_23!$H:$H,$D212)/($B212*$C212),0)</f>
        <v>0.2170555944855386</v>
      </c>
      <c r="F212" s="89">
        <f>IFERROR(SUMIFS(OUC_IND2018_10_23!$S:$S,OUC_IND2018_10_23!$B:$B,$A212,OUC_IND2018_10_23!$H:$H,$D212)/($B212*$C212),0)</f>
        <v>0.21178950618611378</v>
      </c>
      <c r="H212" s="56">
        <f>IFERROR(SUMIFS(OUC_IND2018_10_23!$P:$P,OUC_IND2018_10_23!$B:$B,$A212,OUC_IND2018_10_23!$H:$H,$D212)/($B212*$C212),0)</f>
        <v>1523.6924892493569</v>
      </c>
      <c r="I212" s="104">
        <f>AVERAGEIFS(OUC_IND2018_10_23!$K:$K,OUC_IND2018_10_23!$B:$B,$A212,OUC_IND2018_10_23!$H:$H,$D212)</f>
        <v>18</v>
      </c>
      <c r="K212" s="129">
        <f>AVERAGEIFS(OUC_IND2018_10_23!$T:$T,OUC_IND2018_10_23!$B:$B,$A212,OUC_IND2018_10_23!$H:$H,$D212)*$H212</f>
        <v>365.02750065908822</v>
      </c>
    </row>
    <row r="213" spans="1:11" x14ac:dyDescent="0.2">
      <c r="A213" t="s">
        <v>150</v>
      </c>
      <c r="B213" s="56">
        <f>VLOOKUP($A213,Appendix!$D$9:$F$20,3,0)</f>
        <v>161.23488664987408</v>
      </c>
      <c r="C213" s="60">
        <f>VLOOKUP(D213&amp;"_"&amp;A213,Appendix!$J:$K,2,0)</f>
        <v>0.30000001192092896</v>
      </c>
      <c r="D213" t="s">
        <v>888</v>
      </c>
      <c r="E213" s="89">
        <f>IFERROR(SUMIFS(OUC_IND2018_10_23!$R:$R,OUC_IND2018_10_23!$B:$B,$A213,OUC_IND2018_10_23!$H:$H,$D213)/($B213*$C213),0)</f>
        <v>0</v>
      </c>
      <c r="F213" s="89">
        <f>IFERROR(SUMIFS(OUC_IND2018_10_23!$S:$S,OUC_IND2018_10_23!$B:$B,$A213,OUC_IND2018_10_23!$H:$H,$D213)/($B213*$C213),0)</f>
        <v>0</v>
      </c>
      <c r="H213" s="56">
        <f>IFERROR(SUMIFS(OUC_IND2018_10_23!$P:$P,OUC_IND2018_10_23!$B:$B,$A213,OUC_IND2018_10_23!$H:$H,$D213)/($B213*$C213),0)</f>
        <v>83.513883532799227</v>
      </c>
      <c r="I213" s="104">
        <f>AVERAGEIFS(OUC_IND2018_10_23!$K:$K,OUC_IND2018_10_23!$B:$B,$A213,OUC_IND2018_10_23!$H:$H,$D213)</f>
        <v>10</v>
      </c>
      <c r="K213" s="129">
        <f>AVERAGEIFS(OUC_IND2018_10_23!$T:$T,OUC_IND2018_10_23!$B:$B,$A213,OUC_IND2018_10_23!$H:$H,$D213)*$H213</f>
        <v>12.275613751254722</v>
      </c>
    </row>
    <row r="214" spans="1:11" x14ac:dyDescent="0.2">
      <c r="A214" t="s">
        <v>150</v>
      </c>
      <c r="B214" s="56">
        <f>VLOOKUP($A214,Appendix!$D$9:$F$20,3,0)</f>
        <v>161.23488664987408</v>
      </c>
      <c r="C214" s="60">
        <f>VLOOKUP(D214&amp;"_"&amp;A214,Appendix!$J:$K,2,0)</f>
        <v>0.15288835763931274</v>
      </c>
      <c r="D214" t="s">
        <v>70</v>
      </c>
      <c r="E214" s="89">
        <f>IFERROR(SUMIFS(OUC_IND2018_10_23!$R:$R,OUC_IND2018_10_23!$B:$B,$A214,OUC_IND2018_10_23!$H:$H,$D214)/($B214*$C214),0)</f>
        <v>0</v>
      </c>
      <c r="F214" s="89">
        <f>IFERROR(SUMIFS(OUC_IND2018_10_23!$S:$S,OUC_IND2018_10_23!$B:$B,$A214,OUC_IND2018_10_23!$H:$H,$D214)/($B214*$C214),0)</f>
        <v>0</v>
      </c>
      <c r="H214" s="56">
        <f>IFERROR(SUMIFS(OUC_IND2018_10_23!$P:$P,OUC_IND2018_10_23!$B:$B,$A214,OUC_IND2018_10_23!$H:$H,$D214)/($B214*$C214),0)</f>
        <v>471.17264828007598</v>
      </c>
      <c r="I214" s="104">
        <f>AVERAGEIFS(OUC_IND2018_10_23!$K:$K,OUC_IND2018_10_23!$B:$B,$A214,OUC_IND2018_10_23!$H:$H,$D214)</f>
        <v>13.6</v>
      </c>
      <c r="K214" s="129">
        <f>AVERAGEIFS(OUC_IND2018_10_23!$T:$T,OUC_IND2018_10_23!$B:$B,$A214,OUC_IND2018_10_23!$H:$H,$D214)*$H214</f>
        <v>53.901192301993312</v>
      </c>
    </row>
    <row r="215" spans="1:11" x14ac:dyDescent="0.2">
      <c r="A215" t="s">
        <v>150</v>
      </c>
      <c r="B215" s="56">
        <f>VLOOKUP($A215,Appendix!$D$9:$F$20,3,0)</f>
        <v>161.23488664987408</v>
      </c>
      <c r="C215" s="60">
        <f>VLOOKUP(D215&amp;"_"&amp;A215,Appendix!$J:$K,2,0)</f>
        <v>0.25943109393119812</v>
      </c>
      <c r="D215" t="s">
        <v>105</v>
      </c>
      <c r="E215" s="89">
        <f>IFERROR(SUMIFS(OUC_IND2018_10_23!$R:$R,OUC_IND2018_10_23!$B:$B,$A215,OUC_IND2018_10_23!$H:$H,$D215)/($B215*$C215),0)</f>
        <v>0.17734940326305587</v>
      </c>
      <c r="F215" s="89">
        <f>IFERROR(SUMIFS(OUC_IND2018_10_23!$S:$S,OUC_IND2018_10_23!$B:$B,$A215,OUC_IND2018_10_23!$H:$H,$D215)/($B215*$C215),0)</f>
        <v>0.17266522352702557</v>
      </c>
      <c r="H215" s="56">
        <f>IFERROR(SUMIFS(OUC_IND2018_10_23!$P:$P,OUC_IND2018_10_23!$B:$B,$A215,OUC_IND2018_10_23!$H:$H,$D215)/($B215*$C215),0)</f>
        <v>1317.0057031380288</v>
      </c>
      <c r="I215" s="104">
        <f>AVERAGEIFS(OUC_IND2018_10_23!$K:$K,OUC_IND2018_10_23!$B:$B,$A215,OUC_IND2018_10_23!$H:$H,$D215)</f>
        <v>10</v>
      </c>
      <c r="K215" s="129">
        <f>AVERAGEIFS(OUC_IND2018_10_23!$T:$T,OUC_IND2018_10_23!$B:$B,$A215,OUC_IND2018_10_23!$H:$H,$D215)*$H215</f>
        <v>60.247147425927359</v>
      </c>
    </row>
    <row r="216" spans="1:11" x14ac:dyDescent="0.2">
      <c r="A216" t="s">
        <v>150</v>
      </c>
      <c r="B216" s="56">
        <f>VLOOKUP($A216,Appendix!$D$9:$F$20,3,0)</f>
        <v>161.23488664987408</v>
      </c>
      <c r="C216" s="60">
        <f>VLOOKUP(D216&amp;"_"&amp;A216,Appendix!$J:$K,2,0)</f>
        <v>0.19512194395065308</v>
      </c>
      <c r="D216" t="s">
        <v>107</v>
      </c>
      <c r="E216" s="89">
        <f>IFERROR(SUMIFS(OUC_IND2018_10_23!$R:$R,OUC_IND2018_10_23!$B:$B,$A216,OUC_IND2018_10_23!$H:$H,$D216)/($B216*$C216),0)</f>
        <v>0.21385233565478501</v>
      </c>
      <c r="F216" s="89">
        <f>IFERROR(SUMIFS(OUC_IND2018_10_23!$S:$S,OUC_IND2018_10_23!$B:$B,$A216,OUC_IND2018_10_23!$H:$H,$D216)/($B216*$C216),0)</f>
        <v>0.20820403485001102</v>
      </c>
      <c r="H216" s="56">
        <f>IFERROR(SUMIFS(OUC_IND2018_10_23!$P:$P,OUC_IND2018_10_23!$B:$B,$A216,OUC_IND2018_10_23!$H:$H,$D216)/($B216*$C216),0)</f>
        <v>1588.0783386058904</v>
      </c>
      <c r="I216" s="104">
        <f>AVERAGEIFS(OUC_IND2018_10_23!$K:$K,OUC_IND2018_10_23!$B:$B,$A216,OUC_IND2018_10_23!$H:$H,$D216)</f>
        <v>12.5</v>
      </c>
      <c r="K216" s="129">
        <f>AVERAGEIFS(OUC_IND2018_10_23!$T:$T,OUC_IND2018_10_23!$B:$B,$A216,OUC_IND2018_10_23!$H:$H,$D216)*$H216</f>
        <v>72.316149610542652</v>
      </c>
    </row>
    <row r="217" spans="1:11" x14ac:dyDescent="0.2">
      <c r="A217" t="s">
        <v>150</v>
      </c>
      <c r="B217" s="56">
        <f>VLOOKUP($A217,Appendix!$D$9:$F$20,3,0)</f>
        <v>161.23488664987408</v>
      </c>
      <c r="C217" s="60">
        <f>VLOOKUP(D217&amp;"_"&amp;A217,Appendix!$J:$K,2,0)</f>
        <v>0.17073170840740204</v>
      </c>
      <c r="D217" t="s">
        <v>113</v>
      </c>
      <c r="E217" s="89">
        <f>IFERROR(SUMIFS(OUC_IND2018_10_23!$R:$R,OUC_IND2018_10_23!$B:$B,$A217,OUC_IND2018_10_23!$H:$H,$D217)/($B217*$C217),0)</f>
        <v>0.54228647053037848</v>
      </c>
      <c r="F217" s="89">
        <f>IFERROR(SUMIFS(OUC_IND2018_10_23!$S:$S,OUC_IND2018_10_23!$B:$B,$A217,OUC_IND2018_10_23!$H:$H,$D217)/($B217*$C217),0)</f>
        <v>0.52796351680375064</v>
      </c>
      <c r="H217" s="56">
        <f>IFERROR(SUMIFS(OUC_IND2018_10_23!$P:$P,OUC_IND2018_10_23!$B:$B,$A217,OUC_IND2018_10_23!$H:$H,$D217)/($B217*$C217),0)</f>
        <v>4027.0469552342533</v>
      </c>
      <c r="I217" s="104">
        <f>AVERAGEIFS(OUC_IND2018_10_23!$K:$K,OUC_IND2018_10_23!$B:$B,$A217,OUC_IND2018_10_23!$H:$H,$D217)</f>
        <v>15</v>
      </c>
      <c r="K217" s="129">
        <f>AVERAGEIFS(OUC_IND2018_10_23!$T:$T,OUC_IND2018_10_23!$B:$B,$A217,OUC_IND2018_10_23!$H:$H,$D217)*$H217</f>
        <v>486.74983206362964</v>
      </c>
    </row>
    <row r="218" spans="1:11" x14ac:dyDescent="0.2">
      <c r="A218" t="s">
        <v>155</v>
      </c>
      <c r="B218" s="56">
        <f>VLOOKUP($A218,Appendix!$D$9:$F$20,3,0)</f>
        <v>382.55111310375707</v>
      </c>
      <c r="C218" s="60">
        <f>VLOOKUP(D218&amp;"_"&amp;A218,Appendix!$J:$K,2,0)</f>
        <v>0.27363273501396179</v>
      </c>
      <c r="D218" t="s">
        <v>73</v>
      </c>
      <c r="E218" s="89">
        <f>IFERROR(SUMIFS(OUC_IND2018_10_23!$R:$R,OUC_IND2018_10_23!$B:$B,$A218,OUC_IND2018_10_23!$H:$H,$D218)/($B218*$C218),0)</f>
        <v>7.7147416246861073E-3</v>
      </c>
      <c r="F218" s="89">
        <f>IFERROR(SUMIFS(OUC_IND2018_10_23!$S:$S,OUC_IND2018_10_23!$B:$B,$A218,OUC_IND2018_10_23!$H:$H,$D218)/($B218*$C218),0)</f>
        <v>7.5245220701698288E-3</v>
      </c>
      <c r="H218" s="56">
        <f>IFERROR(SUMIFS(OUC_IND2018_10_23!$P:$P,OUC_IND2018_10_23!$B:$B,$A218,OUC_IND2018_10_23!$H:$H,$D218)/($B218*$C218),0)</f>
        <v>56.037035539669084</v>
      </c>
      <c r="I218" s="104">
        <f>AVERAGEIFS(OUC_IND2018_10_23!$K:$K,OUC_IND2018_10_23!$B:$B,$A218,OUC_IND2018_10_23!$H:$H,$D218)</f>
        <v>5.3333333329999997</v>
      </c>
      <c r="K218" s="129">
        <f>AVERAGEIFS(OUC_IND2018_10_23!$T:$T,OUC_IND2018_10_23!$B:$B,$A218,OUC_IND2018_10_23!$H:$H,$D218)*$H218</f>
        <v>1.2988429014958967</v>
      </c>
    </row>
    <row r="219" spans="1:11" x14ac:dyDescent="0.2">
      <c r="A219" t="s">
        <v>155</v>
      </c>
      <c r="B219" s="56">
        <f>VLOOKUP($A219,Appendix!$D$9:$F$20,3,0)</f>
        <v>382.55111310375707</v>
      </c>
      <c r="C219" s="60">
        <f>VLOOKUP(D219&amp;"_"&amp;A219,Appendix!$J:$K,2,0)</f>
        <v>0.27363273501396179</v>
      </c>
      <c r="D219" t="s">
        <v>65</v>
      </c>
      <c r="E219" s="89">
        <f>IFERROR(SUMIFS(OUC_IND2018_10_23!$R:$R,OUC_IND2018_10_23!$B:$B,$A219,OUC_IND2018_10_23!$H:$H,$D219)/($B219*$C219),0)</f>
        <v>0.16027778860809988</v>
      </c>
      <c r="F219" s="89">
        <f>IFERROR(SUMIFS(OUC_IND2018_10_23!$S:$S,OUC_IND2018_10_23!$B:$B,$A219,OUC_IND2018_10_23!$H:$H,$D219)/($B219*$C219),0)</f>
        <v>0.15640415474919503</v>
      </c>
      <c r="H219" s="56">
        <f>IFERROR(SUMIFS(OUC_IND2018_10_23!$P:$P,OUC_IND2018_10_23!$B:$B,$A219,OUC_IND2018_10_23!$H:$H,$D219)/($B219*$C219),0)</f>
        <v>1178.2843165032368</v>
      </c>
      <c r="I219" s="104">
        <f>AVERAGEIFS(OUC_IND2018_10_23!$K:$K,OUC_IND2018_10_23!$B:$B,$A219,OUC_IND2018_10_23!$H:$H,$D219)</f>
        <v>10.5</v>
      </c>
      <c r="K219" s="129">
        <f>AVERAGEIFS(OUC_IND2018_10_23!$T:$T,OUC_IND2018_10_23!$B:$B,$A219,OUC_IND2018_10_23!$H:$H,$D219)*$H219</f>
        <v>27.310620658203561</v>
      </c>
    </row>
    <row r="220" spans="1:11" x14ac:dyDescent="0.2">
      <c r="A220" t="s">
        <v>155</v>
      </c>
      <c r="B220" s="56">
        <f>VLOOKUP($A220,Appendix!$D$9:$F$20,3,0)</f>
        <v>382.55111310375707</v>
      </c>
      <c r="C220" s="60">
        <f>VLOOKUP(D220&amp;"_"&amp;A220,Appendix!$J:$K,2,0)</f>
        <v>0.51999998092651367</v>
      </c>
      <c r="D220" t="s">
        <v>75</v>
      </c>
      <c r="E220" s="89">
        <f>IFERROR(SUMIFS(OUC_IND2018_10_23!$R:$R,OUC_IND2018_10_23!$B:$B,$A220,OUC_IND2018_10_23!$H:$H,$D220)/($B220*$C220),0)</f>
        <v>3.1312833730681791E-3</v>
      </c>
      <c r="F220" s="89">
        <f>IFERROR(SUMIFS(OUC_IND2018_10_23!$S:$S,OUC_IND2018_10_23!$B:$B,$A220,OUC_IND2018_10_23!$H:$H,$D220)/($B220*$C220),0)</f>
        <v>3.0540764674754734E-3</v>
      </c>
      <c r="H220" s="56">
        <f>IFERROR(SUMIFS(OUC_IND2018_10_23!$P:$P,OUC_IND2018_10_23!$B:$B,$A220,OUC_IND2018_10_23!$H:$H,$D220)/($B220*$C220),0)</f>
        <v>22.744486620254861</v>
      </c>
      <c r="I220" s="104">
        <f>AVERAGEIFS(OUC_IND2018_10_23!$K:$K,OUC_IND2018_10_23!$B:$B,$A220,OUC_IND2018_10_23!$H:$H,$D220)</f>
        <v>2</v>
      </c>
      <c r="K220" s="129">
        <f>AVERAGEIFS(OUC_IND2018_10_23!$T:$T,OUC_IND2018_10_23!$B:$B,$A220,OUC_IND2018_10_23!$H:$H,$D220)*$H220</f>
        <v>7.4075705351430603</v>
      </c>
    </row>
    <row r="221" spans="1:11" x14ac:dyDescent="0.2">
      <c r="A221" t="s">
        <v>155</v>
      </c>
      <c r="B221" s="56">
        <f>VLOOKUP($A221,Appendix!$D$9:$F$20,3,0)</f>
        <v>382.55111310375707</v>
      </c>
      <c r="C221" s="60">
        <f>VLOOKUP(D221&amp;"_"&amp;A221,Appendix!$J:$K,2,0)</f>
        <v>0.36231812834739685</v>
      </c>
      <c r="D221" t="s">
        <v>76</v>
      </c>
      <c r="E221" s="89">
        <f>IFERROR(SUMIFS(OUC_IND2018_10_23!$R:$R,OUC_IND2018_10_23!$B:$B,$A221,OUC_IND2018_10_23!$H:$H,$D221)/($B221*$C221),0)</f>
        <v>7.3714248766660537E-3</v>
      </c>
      <c r="F221" s="89">
        <f>IFERROR(SUMIFS(OUC_IND2018_10_23!$S:$S,OUC_IND2018_10_23!$B:$B,$A221,OUC_IND2018_10_23!$H:$H,$D221)/($B221*$C221),0)</f>
        <v>7.1896703572790635E-3</v>
      </c>
      <c r="H221" s="56">
        <f>IFERROR(SUMIFS(OUC_IND2018_10_23!$P:$P,OUC_IND2018_10_23!$B:$B,$A221,OUC_IND2018_10_23!$H:$H,$D221)/($B221*$C221),0)</f>
        <v>53.543309405199068</v>
      </c>
      <c r="I221" s="104">
        <f>AVERAGEIFS(OUC_IND2018_10_23!$K:$K,OUC_IND2018_10_23!$B:$B,$A221,OUC_IND2018_10_23!$H:$H,$D221)</f>
        <v>15</v>
      </c>
      <c r="K221" s="129">
        <f>AVERAGEIFS(OUC_IND2018_10_23!$T:$T,OUC_IND2018_10_23!$B:$B,$A221,OUC_IND2018_10_23!$H:$H,$D221)*$H221</f>
        <v>48.051413792094301</v>
      </c>
    </row>
    <row r="222" spans="1:11" x14ac:dyDescent="0.2">
      <c r="A222" t="s">
        <v>155</v>
      </c>
      <c r="B222" s="56">
        <f>VLOOKUP($A222,Appendix!$D$9:$F$20,3,0)</f>
        <v>382.55111310375707</v>
      </c>
      <c r="C222" s="60">
        <f>VLOOKUP(D222&amp;"_"&amp;A222,Appendix!$J:$K,2,0)</f>
        <v>0.25</v>
      </c>
      <c r="D222" t="s">
        <v>117</v>
      </c>
      <c r="E222" s="89">
        <f>IFERROR(SUMIFS(OUC_IND2018_10_23!$R:$R,OUC_IND2018_10_23!$B:$B,$A222,OUC_IND2018_10_23!$H:$H,$D222)/($B222*$C222),0)</f>
        <v>0.30960905115748805</v>
      </c>
      <c r="F222" s="89">
        <f>IFERROR(SUMIFS(OUC_IND2018_10_23!$S:$S,OUC_IND2018_10_23!$B:$B,$A222,OUC_IND2018_10_23!$H:$H,$D222)/($B222*$C222),0)</f>
        <v>0.30197513434594714</v>
      </c>
      <c r="H222" s="56">
        <f>IFERROR(SUMIFS(OUC_IND2018_10_23!$P:$P,OUC_IND2018_10_23!$B:$B,$A222,OUC_IND2018_10_23!$H:$H,$D222)/($B222*$C222),0)</f>
        <v>2248.8858664558693</v>
      </c>
      <c r="I222" s="104">
        <f>AVERAGEIFS(OUC_IND2018_10_23!$K:$K,OUC_IND2018_10_23!$B:$B,$A222,OUC_IND2018_10_23!$H:$H,$D222)</f>
        <v>10</v>
      </c>
      <c r="K222" s="129">
        <f>AVERAGEIFS(OUC_IND2018_10_23!$T:$T,OUC_IND2018_10_23!$B:$B,$A222,OUC_IND2018_10_23!$H:$H,$D222)*$H222</f>
        <v>521.74150600482881</v>
      </c>
    </row>
    <row r="223" spans="1:11" x14ac:dyDescent="0.2">
      <c r="A223" t="s">
        <v>155</v>
      </c>
      <c r="B223" s="56">
        <f>VLOOKUP($A223,Appendix!$D$9:$F$20,3,0)</f>
        <v>382.55111310375707</v>
      </c>
      <c r="C223" s="60">
        <f>VLOOKUP(D223&amp;"_"&amp;A223,Appendix!$J:$K,2,0)</f>
        <v>0.33750000596046448</v>
      </c>
      <c r="D223" t="s">
        <v>79</v>
      </c>
      <c r="E223" s="89">
        <f>IFERROR(SUMIFS(OUC_IND2018_10_23!$R:$R,OUC_IND2018_10_23!$B:$B,$A223,OUC_IND2018_10_23!$H:$H,$D223)/($B223*$C223),0)</f>
        <v>3.6125682779526423E-3</v>
      </c>
      <c r="F223" s="89">
        <f>IFERROR(SUMIFS(OUC_IND2018_10_23!$S:$S,OUC_IND2018_10_23!$B:$B,$A223,OUC_IND2018_10_23!$H:$H,$D223)/($B223*$C223),0)</f>
        <v>3.5234945069927818E-3</v>
      </c>
      <c r="H223" s="56">
        <f>IFERROR(SUMIFS(OUC_IND2018_10_23!$P:$P,OUC_IND2018_10_23!$B:$B,$A223,OUC_IND2018_10_23!$H:$H,$D223)/($B223*$C223),0)</f>
        <v>26.240362520157632</v>
      </c>
      <c r="I223" s="104">
        <f>AVERAGEIFS(OUC_IND2018_10_23!$K:$K,OUC_IND2018_10_23!$B:$B,$A223,OUC_IND2018_10_23!$H:$H,$D223)</f>
        <v>15</v>
      </c>
      <c r="K223" s="129">
        <f>AVERAGEIFS(OUC_IND2018_10_23!$T:$T,OUC_IND2018_10_23!$B:$B,$A223,OUC_IND2018_10_23!$H:$H,$D223)*$H223</f>
        <v>23.091518892614918</v>
      </c>
    </row>
    <row r="224" spans="1:11" x14ac:dyDescent="0.2">
      <c r="A224" t="s">
        <v>155</v>
      </c>
      <c r="B224" s="56">
        <f>VLOOKUP($A224,Appendix!$D$9:$F$20,3,0)</f>
        <v>382.55111310375707</v>
      </c>
      <c r="C224" s="60">
        <f>VLOOKUP(D224&amp;"_"&amp;A224,Appendix!$J:$K,2,0)</f>
        <v>0.20999999344348907</v>
      </c>
      <c r="D224" t="s">
        <v>80</v>
      </c>
      <c r="E224" s="89">
        <f>IFERROR(SUMIFS(OUC_IND2018_10_23!$R:$R,OUC_IND2018_10_23!$B:$B,$A224,OUC_IND2018_10_23!$H:$H,$D224)/($B224*$C224),0)</f>
        <v>6.1720801548150071E-3</v>
      </c>
      <c r="F224" s="89">
        <f>IFERROR(SUMIFS(OUC_IND2018_10_23!$S:$S,OUC_IND2018_10_23!$B:$B,$A224,OUC_IND2018_10_23!$H:$H,$D224)/($B224*$C224),0)</f>
        <v>6.0198974383218352E-3</v>
      </c>
      <c r="H224" s="56">
        <f>IFERROR(SUMIFS(OUC_IND2018_10_23!$P:$P,OUC_IND2018_10_23!$B:$B,$A224,OUC_IND2018_10_23!$H:$H,$D224)/($B224*$C224),0)</f>
        <v>44.831712041053237</v>
      </c>
      <c r="I224" s="104">
        <f>AVERAGEIFS(OUC_IND2018_10_23!$K:$K,OUC_IND2018_10_23!$B:$B,$A224,OUC_IND2018_10_23!$H:$H,$D224)</f>
        <v>10</v>
      </c>
      <c r="K224" s="129">
        <f>AVERAGEIFS(OUC_IND2018_10_23!$T:$T,OUC_IND2018_10_23!$B:$B,$A224,OUC_IND2018_10_23!$H:$H,$D224)*$H224</f>
        <v>11.549157158919819</v>
      </c>
    </row>
    <row r="225" spans="1:11" x14ac:dyDescent="0.2">
      <c r="A225" t="s">
        <v>155</v>
      </c>
      <c r="B225" s="56">
        <f>VLOOKUP($A225,Appendix!$D$9:$F$20,3,0)</f>
        <v>382.55111310375707</v>
      </c>
      <c r="C225" s="60">
        <f>VLOOKUP(D225&amp;"_"&amp;A225,Appendix!$J:$K,2,0)</f>
        <v>0</v>
      </c>
      <c r="D225" t="s">
        <v>83</v>
      </c>
      <c r="E225" s="89">
        <f>IFERROR(SUMIFS(OUC_IND2018_10_23!$R:$R,OUC_IND2018_10_23!$B:$B,$A225,OUC_IND2018_10_23!$H:$H,$D225)/($B225*$C225),0)</f>
        <v>0</v>
      </c>
      <c r="F225" s="89">
        <f>IFERROR(SUMIFS(OUC_IND2018_10_23!$S:$S,OUC_IND2018_10_23!$B:$B,$A225,OUC_IND2018_10_23!$H:$H,$D225)/($B225*$C225),0)</f>
        <v>0</v>
      </c>
      <c r="H225" s="56">
        <f>IFERROR(SUMIFS(OUC_IND2018_10_23!$P:$P,OUC_IND2018_10_23!$B:$B,$A225,OUC_IND2018_10_23!$H:$H,$D225)/($B225*$C225),0)</f>
        <v>0</v>
      </c>
      <c r="I225" s="104">
        <f>AVERAGEIFS(OUC_IND2018_10_23!$K:$K,OUC_IND2018_10_23!$B:$B,$A225,OUC_IND2018_10_23!$H:$H,$D225)</f>
        <v>10</v>
      </c>
      <c r="K225" s="129">
        <f>AVERAGEIFS(OUC_IND2018_10_23!$T:$T,OUC_IND2018_10_23!$B:$B,$A225,OUC_IND2018_10_23!$H:$H,$D225)*$H225</f>
        <v>0</v>
      </c>
    </row>
    <row r="226" spans="1:11" x14ac:dyDescent="0.2">
      <c r="A226" t="s">
        <v>155</v>
      </c>
      <c r="B226" s="56">
        <f>VLOOKUP($A226,Appendix!$D$9:$F$20,3,0)</f>
        <v>382.55111310375707</v>
      </c>
      <c r="C226" s="60">
        <f>VLOOKUP(D226&amp;"_"&amp;A226,Appendix!$J:$K,2,0)</f>
        <v>0.33989471197128296</v>
      </c>
      <c r="D226" t="s">
        <v>84</v>
      </c>
      <c r="E226" s="89">
        <f>IFERROR(SUMIFS(OUC_IND2018_10_23!$R:$R,OUC_IND2018_10_23!$B:$B,$A226,OUC_IND2018_10_23!$H:$H,$D226)/($B226*$C226),0)</f>
        <v>6.0880705827502622E-3</v>
      </c>
      <c r="F226" s="89">
        <f>IFERROR(SUMIFS(OUC_IND2018_10_23!$S:$S,OUC_IND2018_10_23!$B:$B,$A226,OUC_IND2018_10_23!$H:$H,$D226)/($B226*$C226),0)</f>
        <v>5.9272715254625307E-3</v>
      </c>
      <c r="H226" s="56">
        <f>IFERROR(SUMIFS(OUC_IND2018_10_23!$P:$P,OUC_IND2018_10_23!$B:$B,$A226,OUC_IND2018_10_23!$H:$H,$D226)/($B226*$C226),0)</f>
        <v>45.210322285077652</v>
      </c>
      <c r="I226" s="104">
        <f>AVERAGEIFS(OUC_IND2018_10_23!$K:$K,OUC_IND2018_10_23!$B:$B,$A226,OUC_IND2018_10_23!$H:$H,$D226)</f>
        <v>15</v>
      </c>
      <c r="K226" s="129">
        <f>AVERAGEIFS(OUC_IND2018_10_23!$T:$T,OUC_IND2018_10_23!$B:$B,$A226,OUC_IND2018_10_23!$H:$H,$D226)*$H226</f>
        <v>2.884607852008731</v>
      </c>
    </row>
    <row r="227" spans="1:11" x14ac:dyDescent="0.2">
      <c r="A227" t="s">
        <v>155</v>
      </c>
      <c r="B227" s="56">
        <f>VLOOKUP($A227,Appendix!$D$9:$F$20,3,0)</f>
        <v>382.55111310375707</v>
      </c>
      <c r="C227" s="60">
        <f>VLOOKUP(D227&amp;"_"&amp;A227,Appendix!$J:$K,2,0)</f>
        <v>0.15999999642372131</v>
      </c>
      <c r="D227" t="s">
        <v>85</v>
      </c>
      <c r="E227" s="89">
        <f>IFERROR(SUMIFS(OUC_IND2018_10_23!$R:$R,OUC_IND2018_10_23!$B:$B,$A227,OUC_IND2018_10_23!$H:$H,$D227)/($B227*$C227),0)</f>
        <v>6.7215073103980283E-2</v>
      </c>
      <c r="F227" s="89">
        <f>IFERROR(SUMIFS(OUC_IND2018_10_23!$S:$S,OUC_IND2018_10_23!$B:$B,$A227,OUC_IND2018_10_23!$H:$H,$D227)/($B227*$C227),0)</f>
        <v>6.5439778247631308E-2</v>
      </c>
      <c r="H227" s="56">
        <f>IFERROR(SUMIFS(OUC_IND2018_10_23!$P:$P,OUC_IND2018_10_23!$B:$B,$A227,OUC_IND2018_10_23!$H:$H,$D227)/($B227*$C227),0)</f>
        <v>499.14255693028286</v>
      </c>
      <c r="I227" s="104">
        <f>AVERAGEIFS(OUC_IND2018_10_23!$K:$K,OUC_IND2018_10_23!$B:$B,$A227,OUC_IND2018_10_23!$H:$H,$D227)</f>
        <v>10</v>
      </c>
      <c r="K227" s="129">
        <f>AVERAGEIFS(OUC_IND2018_10_23!$T:$T,OUC_IND2018_10_23!$B:$B,$A227,OUC_IND2018_10_23!$H:$H,$D227)*$H227</f>
        <v>32.600990691074387</v>
      </c>
    </row>
    <row r="228" spans="1:11" x14ac:dyDescent="0.2">
      <c r="A228" t="s">
        <v>155</v>
      </c>
      <c r="B228" s="56">
        <f>VLOOKUP($A228,Appendix!$D$9:$F$20,3,0)</f>
        <v>382.55111310375707</v>
      </c>
      <c r="C228" s="60">
        <f>VLOOKUP(D228&amp;"_"&amp;A228,Appendix!$J:$K,2,0)</f>
        <v>0.33710846304893494</v>
      </c>
      <c r="D228" t="s">
        <v>86</v>
      </c>
      <c r="E228" s="89">
        <f>IFERROR(SUMIFS(OUC_IND2018_10_23!$R:$R,OUC_IND2018_10_23!$B:$B,$A228,OUC_IND2018_10_23!$H:$H,$D228)/($B228*$C228),0)</f>
        <v>6.1250816459020117E-3</v>
      </c>
      <c r="F228" s="89">
        <f>IFERROR(SUMIFS(OUC_IND2018_10_23!$S:$S,OUC_IND2018_10_23!$B:$B,$A228,OUC_IND2018_10_23!$H:$H,$D228)/($B228*$C228),0)</f>
        <v>5.9633050467176926E-3</v>
      </c>
      <c r="H228" s="56">
        <f>IFERROR(SUMIFS(OUC_IND2018_10_23!$P:$P,OUC_IND2018_10_23!$B:$B,$A228,OUC_IND2018_10_23!$H:$H,$D228)/($B228*$C228),0)</f>
        <v>45.485168325454538</v>
      </c>
      <c r="I228" s="104">
        <f>AVERAGEIFS(OUC_IND2018_10_23!$K:$K,OUC_IND2018_10_23!$B:$B,$A228,OUC_IND2018_10_23!$H:$H,$D228)</f>
        <v>15</v>
      </c>
      <c r="K228" s="129">
        <f>AVERAGEIFS(OUC_IND2018_10_23!$T:$T,OUC_IND2018_10_23!$B:$B,$A228,OUC_IND2018_10_23!$H:$H,$D228)*$H228</f>
        <v>2.9021441801323276</v>
      </c>
    </row>
    <row r="229" spans="1:11" x14ac:dyDescent="0.2">
      <c r="A229" t="s">
        <v>155</v>
      </c>
      <c r="B229" s="56">
        <f>VLOOKUP($A229,Appendix!$D$9:$F$20,3,0)</f>
        <v>382.55111310375707</v>
      </c>
      <c r="C229" s="60">
        <f>VLOOKUP(D229&amp;"_"&amp;A229,Appendix!$J:$K,2,0)</f>
        <v>0.75532162189483643</v>
      </c>
      <c r="D229" t="s">
        <v>87</v>
      </c>
      <c r="E229" s="89">
        <f>IFERROR(SUMIFS(OUC_IND2018_10_23!$R:$R,OUC_IND2018_10_23!$B:$B,$A229,OUC_IND2018_10_23!$H:$H,$D229)/($B229*$C229),0)</f>
        <v>1.2242601450988027E-2</v>
      </c>
      <c r="F229" s="89">
        <f>IFERROR(SUMIFS(OUC_IND2018_10_23!$S:$S,OUC_IND2018_10_23!$B:$B,$A229,OUC_IND2018_10_23!$H:$H,$D229)/($B229*$C229),0)</f>
        <v>1.1919247977122915E-2</v>
      </c>
      <c r="H229" s="56">
        <f>IFERROR(SUMIFS(OUC_IND2018_10_23!$P:$P,OUC_IND2018_10_23!$B:$B,$A229,OUC_IND2018_10_23!$H:$H,$D229)/($B229*$C229),0)</f>
        <v>90.914182035795335</v>
      </c>
      <c r="I229" s="104">
        <f>AVERAGEIFS(OUC_IND2018_10_23!$K:$K,OUC_IND2018_10_23!$B:$B,$A229,OUC_IND2018_10_23!$H:$H,$D229)</f>
        <v>15</v>
      </c>
      <c r="K229" s="129">
        <f>AVERAGEIFS(OUC_IND2018_10_23!$T:$T,OUC_IND2018_10_23!$B:$B,$A229,OUC_IND2018_10_23!$H:$H,$D229)*$H229</f>
        <v>16.58241246540501</v>
      </c>
    </row>
    <row r="230" spans="1:11" x14ac:dyDescent="0.2">
      <c r="A230" t="s">
        <v>155</v>
      </c>
      <c r="B230" s="56">
        <f>VLOOKUP($A230,Appendix!$D$9:$F$20,3,0)</f>
        <v>382.55111310375707</v>
      </c>
      <c r="C230" s="60">
        <f>VLOOKUP(D230&amp;"_"&amp;A230,Appendix!$J:$K,2,0)</f>
        <v>0.56000000238418579</v>
      </c>
      <c r="D230" t="s">
        <v>88</v>
      </c>
      <c r="E230" s="89">
        <f>IFERROR(SUMIFS(OUC_IND2018_10_23!$R:$R,OUC_IND2018_10_23!$B:$B,$A230,OUC_IND2018_10_23!$H:$H,$D230)/($B230*$C230),0)</f>
        <v>5.0318065696360872E-3</v>
      </c>
      <c r="F230" s="89">
        <f>IFERROR(SUMIFS(OUC_IND2018_10_23!$S:$S,OUC_IND2018_10_23!$B:$B,$A230,OUC_IND2018_10_23!$H:$H,$D230)/($B230*$C230),0)</f>
        <v>4.8989057200394676E-3</v>
      </c>
      <c r="H230" s="56">
        <f>IFERROR(SUMIFS(OUC_IND2018_10_23!$P:$P,OUC_IND2018_10_23!$B:$B,$A230,OUC_IND2018_10_23!$H:$H,$D230)/($B230*$C230),0)</f>
        <v>37.366451915649598</v>
      </c>
      <c r="I230" s="104">
        <f>AVERAGEIFS(OUC_IND2018_10_23!$K:$K,OUC_IND2018_10_23!$B:$B,$A230,OUC_IND2018_10_23!$H:$H,$D230)</f>
        <v>10</v>
      </c>
      <c r="K230" s="129">
        <f>AVERAGEIFS(OUC_IND2018_10_23!$T:$T,OUC_IND2018_10_23!$B:$B,$A230,OUC_IND2018_10_23!$H:$H,$D230)*$H230</f>
        <v>2.2874262691483622</v>
      </c>
    </row>
    <row r="231" spans="1:11" x14ac:dyDescent="0.2">
      <c r="A231" t="s">
        <v>155</v>
      </c>
      <c r="B231" s="56">
        <f>VLOOKUP($A231,Appendix!$D$9:$F$20,3,0)</f>
        <v>382.55111310375707</v>
      </c>
      <c r="C231" s="60">
        <f>VLOOKUP(D231&amp;"_"&amp;A231,Appendix!$J:$K,2,0)</f>
        <v>0.34365525841712952</v>
      </c>
      <c r="D231" t="s">
        <v>90</v>
      </c>
      <c r="E231" s="89">
        <f>IFERROR(SUMIFS(OUC_IND2018_10_23!$R:$R,OUC_IND2018_10_23!$B:$B,$A231,OUC_IND2018_10_23!$H:$H,$D231)/($B231*$C231),0)</f>
        <v>3.582568430752861E-2</v>
      </c>
      <c r="F231" s="89">
        <f>IFERROR(SUMIFS(OUC_IND2018_10_23!$S:$S,OUC_IND2018_10_23!$B:$B,$A231,OUC_IND2018_10_23!$H:$H,$D231)/($B231*$C231),0)</f>
        <v>3.4879450819424722E-2</v>
      </c>
      <c r="H231" s="56">
        <f>IFERROR(SUMIFS(OUC_IND2018_10_23!$P:$P,OUC_IND2018_10_23!$B:$B,$A231,OUC_IND2018_10_23!$H:$H,$D231)/($B231*$C231),0)</f>
        <v>266.04335669431879</v>
      </c>
      <c r="I231" s="104">
        <f>AVERAGEIFS(OUC_IND2018_10_23!$K:$K,OUC_IND2018_10_23!$B:$B,$A231,OUC_IND2018_10_23!$H:$H,$D231)</f>
        <v>15</v>
      </c>
      <c r="K231" s="129">
        <f>AVERAGEIFS(OUC_IND2018_10_23!$T:$T,OUC_IND2018_10_23!$B:$B,$A231,OUC_IND2018_10_23!$H:$H,$D231)*$H231</f>
        <v>6.5453284062947565</v>
      </c>
    </row>
    <row r="232" spans="1:11" x14ac:dyDescent="0.2">
      <c r="A232" t="s">
        <v>155</v>
      </c>
      <c r="B232" s="56">
        <f>VLOOKUP($A232,Appendix!$D$9:$F$20,3,0)</f>
        <v>382.55111310375707</v>
      </c>
      <c r="C232" s="60">
        <f>VLOOKUP(D232&amp;"_"&amp;A232,Appendix!$J:$K,2,0)</f>
        <v>0.76367837190628052</v>
      </c>
      <c r="D232" t="s">
        <v>91</v>
      </c>
      <c r="E232" s="89">
        <f>IFERROR(SUMIFS(OUC_IND2018_10_23!$R:$R,OUC_IND2018_10_23!$B:$B,$A232,OUC_IND2018_10_23!$H:$H,$D232)/($B232*$C232),0)</f>
        <v>7.0091538902726722E-3</v>
      </c>
      <c r="F232" s="89">
        <f>IFERROR(SUMIFS(OUC_IND2018_10_23!$S:$S,OUC_IND2018_10_23!$B:$B,$A232,OUC_IND2018_10_23!$H:$H,$D232)/($B232*$C232),0)</f>
        <v>6.8240270388964961E-3</v>
      </c>
      <c r="H232" s="56">
        <f>IFERROR(SUMIFS(OUC_IND2018_10_23!$P:$P,OUC_IND2018_10_23!$B:$B,$A232,OUC_IND2018_10_23!$H:$H,$D232)/($B232*$C232),0)</f>
        <v>52.050333848426114</v>
      </c>
      <c r="I232" s="104">
        <f>AVERAGEIFS(OUC_IND2018_10_23!$K:$K,OUC_IND2018_10_23!$B:$B,$A232,OUC_IND2018_10_23!$H:$H,$D232)</f>
        <v>15</v>
      </c>
      <c r="K232" s="129">
        <f>AVERAGEIFS(OUC_IND2018_10_23!$T:$T,OUC_IND2018_10_23!$B:$B,$A232,OUC_IND2018_10_23!$H:$H,$D232)*$H232</f>
        <v>9.4937894782664394</v>
      </c>
    </row>
    <row r="233" spans="1:11" x14ac:dyDescent="0.2">
      <c r="A233" t="s">
        <v>155</v>
      </c>
      <c r="B233" s="56">
        <f>VLOOKUP($A233,Appendix!$D$9:$F$20,3,0)</f>
        <v>382.55111310375707</v>
      </c>
      <c r="C233" s="60">
        <f>VLOOKUP(D233&amp;"_"&amp;A233,Appendix!$J:$K,2,0)</f>
        <v>0.30000001192092896</v>
      </c>
      <c r="D233" t="s">
        <v>93</v>
      </c>
      <c r="E233" s="89">
        <f>IFERROR(SUMIFS(OUC_IND2018_10_23!$R:$R,OUC_IND2018_10_23!$B:$B,$A233,OUC_IND2018_10_23!$H:$H,$D233)/($B233*$C233),0)</f>
        <v>9.8871342709274373E-3</v>
      </c>
      <c r="F233" s="89">
        <f>IFERROR(SUMIFS(OUC_IND2018_10_23!$S:$S,OUC_IND2018_10_23!$B:$B,$A233,OUC_IND2018_10_23!$H:$H,$D233)/($B233*$C233),0)</f>
        <v>9.6105606815028635E-3</v>
      </c>
      <c r="H233" s="56">
        <f>IFERROR(SUMIFS(OUC_IND2018_10_23!$P:$P,OUC_IND2018_10_23!$B:$B,$A233,OUC_IND2018_10_23!$H:$H,$D233)/($B233*$C233),0)</f>
        <v>69.268069776915695</v>
      </c>
      <c r="I233" s="104">
        <f>AVERAGEIFS(OUC_IND2018_10_23!$K:$K,OUC_IND2018_10_23!$B:$B,$A233,OUC_IND2018_10_23!$H:$H,$D233)</f>
        <v>10</v>
      </c>
      <c r="K233" s="129">
        <f>AVERAGEIFS(OUC_IND2018_10_23!$T:$T,OUC_IND2018_10_23!$B:$B,$A233,OUC_IND2018_10_23!$H:$H,$D233)*$H233</f>
        <v>10.382377705811303</v>
      </c>
    </row>
    <row r="234" spans="1:11" x14ac:dyDescent="0.2">
      <c r="A234" t="s">
        <v>155</v>
      </c>
      <c r="B234" s="56">
        <f>VLOOKUP($A234,Appendix!$D$9:$F$20,3,0)</f>
        <v>382.55111310375707</v>
      </c>
      <c r="C234" s="60">
        <f>VLOOKUP(D234&amp;"_"&amp;A234,Appendix!$J:$K,2,0)</f>
        <v>0.25</v>
      </c>
      <c r="D234" t="s">
        <v>94</v>
      </c>
      <c r="E234" s="89">
        <f>IFERROR(SUMIFS(OUC_IND2018_10_23!$R:$R,OUC_IND2018_10_23!$B:$B,$A234,OUC_IND2018_10_23!$H:$H,$D234)/($B234*$C234),0)</f>
        <v>4.3984846117716678E-2</v>
      </c>
      <c r="F234" s="89">
        <f>IFERROR(SUMIFS(OUC_IND2018_10_23!$S:$S,OUC_IND2018_10_23!$B:$B,$A234,OUC_IND2018_10_23!$H:$H,$D234)/($B234*$C234),0)</f>
        <v>4.2754454536322352E-2</v>
      </c>
      <c r="H234" s="56">
        <f>IFERROR(SUMIFS(OUC_IND2018_10_23!$P:$P,OUC_IND2018_10_23!$B:$B,$A234,OUC_IND2018_10_23!$H:$H,$D234)/($B234*$C234),0)</f>
        <v>308.15252494018227</v>
      </c>
      <c r="I234" s="104">
        <f>AVERAGEIFS(OUC_IND2018_10_23!$K:$K,OUC_IND2018_10_23!$B:$B,$A234,OUC_IND2018_10_23!$H:$H,$D234)</f>
        <v>14.46666667</v>
      </c>
      <c r="K234" s="129">
        <f>AVERAGEIFS(OUC_IND2018_10_23!$T:$T,OUC_IND2018_10_23!$B:$B,$A234,OUC_IND2018_10_23!$H:$H,$D234)*$H234</f>
        <v>122.75964821368174</v>
      </c>
    </row>
    <row r="235" spans="1:11" x14ac:dyDescent="0.2">
      <c r="A235" t="s">
        <v>155</v>
      </c>
      <c r="B235" s="56">
        <f>VLOOKUP($A235,Appendix!$D$9:$F$20,3,0)</f>
        <v>382.55111310375707</v>
      </c>
      <c r="C235" s="60">
        <f>VLOOKUP(D235&amp;"_"&amp;A235,Appendix!$J:$K,2,0)</f>
        <v>0.20000000298023224</v>
      </c>
      <c r="D235" t="s">
        <v>95</v>
      </c>
      <c r="E235" s="89">
        <f>IFERROR(SUMIFS(OUC_IND2018_10_23!$R:$R,OUC_IND2018_10_23!$B:$B,$A235,OUC_IND2018_10_23!$H:$H,$D235)/($B235*$C235),0)</f>
        <v>3.6303132467219536E-2</v>
      </c>
      <c r="F235" s="89">
        <f>IFERROR(SUMIFS(OUC_IND2018_10_23!$S:$S,OUC_IND2018_10_23!$B:$B,$A235,OUC_IND2018_10_23!$H:$H,$D235)/($B235*$C235),0)</f>
        <v>3.5287622069698377E-2</v>
      </c>
      <c r="H235" s="56">
        <f>IFERROR(SUMIFS(OUC_IND2018_10_23!$P:$P,OUC_IND2018_10_23!$B:$B,$A235,OUC_IND2018_10_23!$H:$H,$D235)/($B235*$C235),0)</f>
        <v>254.33536593653406</v>
      </c>
      <c r="I235" s="104">
        <f>AVERAGEIFS(OUC_IND2018_10_23!$K:$K,OUC_IND2018_10_23!$B:$B,$A235,OUC_IND2018_10_23!$H:$H,$D235)</f>
        <v>13.66666667</v>
      </c>
      <c r="K235" s="129">
        <f>AVERAGEIFS(OUC_IND2018_10_23!$T:$T,OUC_IND2018_10_23!$B:$B,$A235,OUC_IND2018_10_23!$H:$H,$D235)*$H235</f>
        <v>54.900667674011643</v>
      </c>
    </row>
    <row r="236" spans="1:11" x14ac:dyDescent="0.2">
      <c r="A236" t="s">
        <v>155</v>
      </c>
      <c r="B236" s="56">
        <f>VLOOKUP($A236,Appendix!$D$9:$F$20,3,0)</f>
        <v>382.55111310375707</v>
      </c>
      <c r="C236" s="60">
        <f>VLOOKUP(D236&amp;"_"&amp;A236,Appendix!$J:$K,2,0)</f>
        <v>7.9999998211860657E-2</v>
      </c>
      <c r="D236" t="s">
        <v>99</v>
      </c>
      <c r="E236" s="89">
        <f>IFERROR(SUMIFS(OUC_IND2018_10_23!$R:$R,OUC_IND2018_10_23!$B:$B,$A236,OUC_IND2018_10_23!$H:$H,$D236)/($B236*$C236),0)</f>
        <v>1.8288249006056842E-3</v>
      </c>
      <c r="F236" s="89">
        <f>IFERROR(SUMIFS(OUC_IND2018_10_23!$S:$S,OUC_IND2018_10_23!$B:$B,$A236,OUC_IND2018_10_23!$H:$H,$D236)/($B236*$C236),0)</f>
        <v>1.7844549158853962E-3</v>
      </c>
      <c r="H236" s="56">
        <f>IFERROR(SUMIFS(OUC_IND2018_10_23!$P:$P,OUC_IND2018_10_23!$B:$B,$A236,OUC_IND2018_10_23!$H:$H,$D236)/($B236*$C236),0)</f>
        <v>12.838032448828397</v>
      </c>
      <c r="I236" s="104">
        <f>AVERAGEIFS(OUC_IND2018_10_23!$K:$K,OUC_IND2018_10_23!$B:$B,$A236,OUC_IND2018_10_23!$H:$H,$D236)</f>
        <v>15</v>
      </c>
      <c r="K236" s="129">
        <f>AVERAGEIFS(OUC_IND2018_10_23!$T:$T,OUC_IND2018_10_23!$B:$B,$A236,OUC_IND2018_10_23!$H:$H,$D236)*$H236</f>
        <v>0.5227918093969951</v>
      </c>
    </row>
    <row r="237" spans="1:11" x14ac:dyDescent="0.2">
      <c r="A237" t="s">
        <v>155</v>
      </c>
      <c r="B237" s="56">
        <f>VLOOKUP($A237,Appendix!$D$9:$F$20,3,0)</f>
        <v>382.55111310375707</v>
      </c>
      <c r="C237" s="60">
        <f>VLOOKUP(D237&amp;"_"&amp;A237,Appendix!$J:$K,2,0)</f>
        <v>0.20000000298023224</v>
      </c>
      <c r="D237" t="s">
        <v>100</v>
      </c>
      <c r="E237" s="89">
        <f>IFERROR(SUMIFS(OUC_IND2018_10_23!$R:$R,OUC_IND2018_10_23!$B:$B,$A237,OUC_IND2018_10_23!$H:$H,$D237)/($B237*$C237),0)</f>
        <v>3.9185083629520636E-3</v>
      </c>
      <c r="F237" s="89">
        <f>IFERROR(SUMIFS(OUC_IND2018_10_23!$S:$S,OUC_IND2018_10_23!$B:$B,$A237,OUC_IND2018_10_23!$H:$H,$D237)/($B237*$C237),0)</f>
        <v>3.8234395807340833E-3</v>
      </c>
      <c r="H237" s="56">
        <f>IFERROR(SUMIFS(OUC_IND2018_10_23!$P:$P,OUC_IND2018_10_23!$B:$B,$A237,OUC_IND2018_10_23!$H:$H,$D237)/($B237*$C237),0)</f>
        <v>27.507246592018369</v>
      </c>
      <c r="I237" s="104">
        <f>AVERAGEIFS(OUC_IND2018_10_23!$K:$K,OUC_IND2018_10_23!$B:$B,$A237,OUC_IND2018_10_23!$H:$H,$D237)</f>
        <v>15</v>
      </c>
      <c r="K237" s="129">
        <f>AVERAGEIFS(OUC_IND2018_10_23!$T:$T,OUC_IND2018_10_23!$B:$B,$A237,OUC_IND2018_10_23!$H:$H,$D237)*$H237</f>
        <v>4.2593628587726808</v>
      </c>
    </row>
    <row r="238" spans="1:11" x14ac:dyDescent="0.2">
      <c r="A238" t="s">
        <v>155</v>
      </c>
      <c r="B238" s="56">
        <f>VLOOKUP($A238,Appendix!$D$9:$F$20,3,0)</f>
        <v>382.55111310375707</v>
      </c>
      <c r="C238" s="60">
        <f>VLOOKUP(D238&amp;"_"&amp;A238,Appendix!$J:$K,2,0)</f>
        <v>3.9999999105930328E-2</v>
      </c>
      <c r="D238" t="s">
        <v>102</v>
      </c>
      <c r="E238" s="89">
        <f>IFERROR(SUMIFS(OUC_IND2018_10_23!$R:$R,OUC_IND2018_10_23!$B:$B,$A238,OUC_IND2018_10_23!$H:$H,$D238)/($B238*$C238),0)</f>
        <v>4.4512286406180662E-3</v>
      </c>
      <c r="F238" s="89">
        <f>IFERROR(SUMIFS(OUC_IND2018_10_23!$S:$S,OUC_IND2018_10_23!$B:$B,$A238,OUC_IND2018_10_23!$H:$H,$D238)/($B238*$C238),0)</f>
        <v>4.3432352801244939E-3</v>
      </c>
      <c r="H238" s="56">
        <f>IFERROR(SUMIFS(OUC_IND2018_10_23!$P:$P,OUC_IND2018_10_23!$B:$B,$A238,OUC_IND2018_10_23!$H:$H,$D238)/($B238*$C238),0)</f>
        <v>31.246850207739044</v>
      </c>
      <c r="I238" s="104">
        <f>AVERAGEIFS(OUC_IND2018_10_23!$K:$K,OUC_IND2018_10_23!$B:$B,$A238,OUC_IND2018_10_23!$H:$H,$D238)</f>
        <v>18</v>
      </c>
      <c r="K238" s="129">
        <f>AVERAGEIFS(OUC_IND2018_10_23!$T:$T,OUC_IND2018_10_23!$B:$B,$A238,OUC_IND2018_10_23!$H:$H,$D238)*$H238</f>
        <v>3.8902705339642263</v>
      </c>
    </row>
    <row r="239" spans="1:11" x14ac:dyDescent="0.2">
      <c r="A239" t="s">
        <v>155</v>
      </c>
      <c r="B239" s="56">
        <f>VLOOKUP($A239,Appendix!$D$9:$F$20,3,0)</f>
        <v>382.55111310375707</v>
      </c>
      <c r="C239" s="60">
        <f>VLOOKUP(D239&amp;"_"&amp;A239,Appendix!$J:$K,2,0)</f>
        <v>0.30000001192092896</v>
      </c>
      <c r="D239" t="s">
        <v>888</v>
      </c>
      <c r="E239" s="89">
        <f>IFERROR(SUMIFS(OUC_IND2018_10_23!$R:$R,OUC_IND2018_10_23!$B:$B,$A239,OUC_IND2018_10_23!$H:$H,$D239)/($B239*$C239),0)</f>
        <v>0</v>
      </c>
      <c r="F239" s="89">
        <f>IFERROR(SUMIFS(OUC_IND2018_10_23!$S:$S,OUC_IND2018_10_23!$B:$B,$A239,OUC_IND2018_10_23!$H:$H,$D239)/($B239*$C239),0)</f>
        <v>0</v>
      </c>
      <c r="H239" s="56">
        <f>IFERROR(SUMIFS(OUC_IND2018_10_23!$P:$P,OUC_IND2018_10_23!$B:$B,$A239,OUC_IND2018_10_23!$H:$H,$D239)/($B239*$C239),0)</f>
        <v>8.3442206413306117</v>
      </c>
      <c r="I239" s="104">
        <f>AVERAGEIFS(OUC_IND2018_10_23!$K:$K,OUC_IND2018_10_23!$B:$B,$A239,OUC_IND2018_10_23!$H:$H,$D239)</f>
        <v>10</v>
      </c>
      <c r="K239" s="129">
        <f>AVERAGEIFS(OUC_IND2018_10_23!$T:$T,OUC_IND2018_10_23!$B:$B,$A239,OUC_IND2018_10_23!$H:$H,$D239)*$H239</f>
        <v>1.2506895404755849</v>
      </c>
    </row>
    <row r="240" spans="1:11" x14ac:dyDescent="0.2">
      <c r="A240" t="s">
        <v>155</v>
      </c>
      <c r="B240" s="56">
        <f>VLOOKUP($A240,Appendix!$D$9:$F$20,3,0)</f>
        <v>382.55111310375707</v>
      </c>
      <c r="C240" s="60">
        <f>VLOOKUP(D240&amp;"_"&amp;A240,Appendix!$J:$K,2,0)</f>
        <v>0.15288835763931274</v>
      </c>
      <c r="D240" t="s">
        <v>70</v>
      </c>
      <c r="E240" s="89">
        <f>IFERROR(SUMIFS(OUC_IND2018_10_23!$R:$R,OUC_IND2018_10_23!$B:$B,$A240,OUC_IND2018_10_23!$H:$H,$D240)/($B240*$C240),0)</f>
        <v>0</v>
      </c>
      <c r="F240" s="89">
        <f>IFERROR(SUMIFS(OUC_IND2018_10_23!$S:$S,OUC_IND2018_10_23!$B:$B,$A240,OUC_IND2018_10_23!$H:$H,$D240)/($B240*$C240),0)</f>
        <v>0</v>
      </c>
      <c r="H240" s="56">
        <f>IFERROR(SUMIFS(OUC_IND2018_10_23!$P:$P,OUC_IND2018_10_23!$B:$B,$A240,OUC_IND2018_10_23!$H:$H,$D240)/($B240*$C240),0)</f>
        <v>47.076825647571198</v>
      </c>
      <c r="I240" s="104">
        <f>AVERAGEIFS(OUC_IND2018_10_23!$K:$K,OUC_IND2018_10_23!$B:$B,$A240,OUC_IND2018_10_23!$H:$H,$D240)</f>
        <v>13.6</v>
      </c>
      <c r="K240" s="129">
        <f>AVERAGEIFS(OUC_IND2018_10_23!$T:$T,OUC_IND2018_10_23!$B:$B,$A240,OUC_IND2018_10_23!$H:$H,$D240)*$H240</f>
        <v>5.3854930702361115</v>
      </c>
    </row>
    <row r="241" spans="1:11" x14ac:dyDescent="0.2">
      <c r="A241" t="s">
        <v>155</v>
      </c>
      <c r="B241" s="56">
        <f>VLOOKUP($A241,Appendix!$D$9:$F$20,3,0)</f>
        <v>382.55111310375707</v>
      </c>
      <c r="C241" s="60">
        <f>VLOOKUP(D241&amp;"_"&amp;A241,Appendix!$J:$K,2,0)</f>
        <v>0.25943109393119812</v>
      </c>
      <c r="D241" t="s">
        <v>105</v>
      </c>
      <c r="E241" s="89">
        <f>IFERROR(SUMIFS(OUC_IND2018_10_23!$R:$R,OUC_IND2018_10_23!$B:$B,$A241,OUC_IND2018_10_23!$H:$H,$D241)/($B241*$C241),0)</f>
        <v>2.3578217473954079E-2</v>
      </c>
      <c r="F241" s="89">
        <f>IFERROR(SUMIFS(OUC_IND2018_10_23!$S:$S,OUC_IND2018_10_23!$B:$B,$A241,OUC_IND2018_10_23!$H:$H,$D241)/($B241*$C241),0)</f>
        <v>2.2955465964949035E-2</v>
      </c>
      <c r="H241" s="56">
        <f>IFERROR(SUMIFS(OUC_IND2018_10_23!$P:$P,OUC_IND2018_10_23!$B:$B,$A241,OUC_IND2018_10_23!$H:$H,$D241)/($B241*$C241),0)</f>
        <v>175.09304407958447</v>
      </c>
      <c r="I241" s="104">
        <f>AVERAGEIFS(OUC_IND2018_10_23!$K:$K,OUC_IND2018_10_23!$B:$B,$A241,OUC_IND2018_10_23!$H:$H,$D241)</f>
        <v>10</v>
      </c>
      <c r="K241" s="129">
        <f>AVERAGEIFS(OUC_IND2018_10_23!$T:$T,OUC_IND2018_10_23!$B:$B,$A241,OUC_IND2018_10_23!$H:$H,$D241)*$H241</f>
        <v>10.781369711196701</v>
      </c>
    </row>
    <row r="242" spans="1:11" x14ac:dyDescent="0.2">
      <c r="A242" t="s">
        <v>155</v>
      </c>
      <c r="B242" s="56">
        <f>VLOOKUP($A242,Appendix!$D$9:$F$20,3,0)</f>
        <v>382.55111310375707</v>
      </c>
      <c r="C242" s="60">
        <f>VLOOKUP(D242&amp;"_"&amp;A242,Appendix!$J:$K,2,0)</f>
        <v>0.20000000298023224</v>
      </c>
      <c r="D242" t="s">
        <v>107</v>
      </c>
      <c r="E242" s="89">
        <f>IFERROR(SUMIFS(OUC_IND2018_10_23!$R:$R,OUC_IND2018_10_23!$B:$B,$A242,OUC_IND2018_10_23!$H:$H,$D242)/($B242*$C242),0)</f>
        <v>8.171012596873738E-3</v>
      </c>
      <c r="F242" s="89">
        <f>IFERROR(SUMIFS(OUC_IND2018_10_23!$S:$S,OUC_IND2018_10_23!$B:$B,$A242,OUC_IND2018_10_23!$H:$H,$D242)/($B242*$C242),0)</f>
        <v>7.9551985545092789E-3</v>
      </c>
      <c r="H242" s="56">
        <f>IFERROR(SUMIFS(OUC_IND2018_10_23!$P:$P,OUC_IND2018_10_23!$B:$B,$A242,OUC_IND2018_10_23!$H:$H,$D242)/($B242*$C242),0)</f>
        <v>60.678355790876772</v>
      </c>
      <c r="I242" s="104">
        <f>AVERAGEIFS(OUC_IND2018_10_23!$K:$K,OUC_IND2018_10_23!$B:$B,$A242,OUC_IND2018_10_23!$H:$H,$D242)</f>
        <v>12.5</v>
      </c>
      <c r="K242" s="129">
        <f>AVERAGEIFS(OUC_IND2018_10_23!$T:$T,OUC_IND2018_10_23!$B:$B,$A242,OUC_IND2018_10_23!$H:$H,$D242)*$H242</f>
        <v>3.2414115317336112</v>
      </c>
    </row>
    <row r="243" spans="1:11" x14ac:dyDescent="0.2">
      <c r="A243" t="s">
        <v>155</v>
      </c>
      <c r="B243" s="56">
        <f>VLOOKUP($A243,Appendix!$D$9:$F$20,3,0)</f>
        <v>382.55111310375707</v>
      </c>
      <c r="C243" s="60">
        <f>VLOOKUP(D243&amp;"_"&amp;A243,Appendix!$J:$K,2,0)</f>
        <v>0.11999999731779099</v>
      </c>
      <c r="D243" t="s">
        <v>113</v>
      </c>
      <c r="E243" s="89">
        <f>IFERROR(SUMIFS(OUC_IND2018_10_23!$R:$R,OUC_IND2018_10_23!$B:$B,$A243,OUC_IND2018_10_23!$H:$H,$D243)/($B243*$C243),0)</f>
        <v>2.6839907356206876E-2</v>
      </c>
      <c r="F243" s="89">
        <f>IFERROR(SUMIFS(OUC_IND2018_10_23!$S:$S,OUC_IND2018_10_23!$B:$B,$A243,OUC_IND2018_10_23!$H:$H,$D243)/($B243*$C243),0)</f>
        <v>2.6131007592003014E-2</v>
      </c>
      <c r="H243" s="56">
        <f>IFERROR(SUMIFS(OUC_IND2018_10_23!$P:$P,OUC_IND2018_10_23!$B:$B,$A243,OUC_IND2018_10_23!$H:$H,$D243)/($B243*$C243),0)</f>
        <v>199.3145193017082</v>
      </c>
      <c r="I243" s="104">
        <f>AVERAGEIFS(OUC_IND2018_10_23!$K:$K,OUC_IND2018_10_23!$B:$B,$A243,OUC_IND2018_10_23!$H:$H,$D243)</f>
        <v>15</v>
      </c>
      <c r="K243" s="129">
        <f>AVERAGEIFS(OUC_IND2018_10_23!$T:$T,OUC_IND2018_10_23!$B:$B,$A243,OUC_IND2018_10_23!$H:$H,$D243)*$H243</f>
        <v>44.123519701060012</v>
      </c>
    </row>
    <row r="244" spans="1:11" x14ac:dyDescent="0.2">
      <c r="A244" t="s">
        <v>160</v>
      </c>
      <c r="B244" s="56">
        <f>VLOOKUP($A244,Appendix!$D$9:$F$20,3,0)</f>
        <v>313.09912178846565</v>
      </c>
      <c r="C244" s="60">
        <f>VLOOKUP(D244&amp;"_"&amp;A244,Appendix!$J:$K,2,0)</f>
        <v>4.6511627733707428E-2</v>
      </c>
      <c r="D244" t="s">
        <v>73</v>
      </c>
      <c r="E244" s="89">
        <f>IFERROR(SUMIFS(OUC_IND2018_10_23!$R:$R,OUC_IND2018_10_23!$B:$B,$A244,OUC_IND2018_10_23!$H:$H,$D244)/($B244*$C244),0)</f>
        <v>5.3015182768935895E-3</v>
      </c>
      <c r="F244" s="89">
        <f>IFERROR(SUMIFS(OUC_IND2018_10_23!$S:$S,OUC_IND2018_10_23!$B:$B,$A244,OUC_IND2018_10_23!$H:$H,$D244)/($B244*$C244),0)</f>
        <v>5.1708006853071527E-3</v>
      </c>
      <c r="H244" s="56">
        <f>IFERROR(SUMIFS(OUC_IND2018_10_23!$P:$P,OUC_IND2018_10_23!$B:$B,$A244,OUC_IND2018_10_23!$H:$H,$D244)/($B244*$C244),0)</f>
        <v>38.50827189673754</v>
      </c>
      <c r="I244" s="104">
        <f>AVERAGEIFS(OUC_IND2018_10_23!$K:$K,OUC_IND2018_10_23!$B:$B,$A244,OUC_IND2018_10_23!$H:$H,$D244)</f>
        <v>5.3333333329999997</v>
      </c>
      <c r="K244" s="129">
        <f>AVERAGEIFS(OUC_IND2018_10_23!$T:$T,OUC_IND2018_10_23!$B:$B,$A244,OUC_IND2018_10_23!$H:$H,$D244)*$H244</f>
        <v>2.1036947056415345</v>
      </c>
    </row>
    <row r="245" spans="1:11" x14ac:dyDescent="0.2">
      <c r="A245" t="s">
        <v>160</v>
      </c>
      <c r="B245" s="56">
        <f>VLOOKUP($A245,Appendix!$D$9:$F$20,3,0)</f>
        <v>313.09912178846565</v>
      </c>
      <c r="C245" s="60">
        <f>VLOOKUP(D245&amp;"_"&amp;A245,Appendix!$J:$K,2,0)</f>
        <v>0.55813956260681152</v>
      </c>
      <c r="D245" t="s">
        <v>75</v>
      </c>
      <c r="E245" s="89">
        <f>IFERROR(SUMIFS(OUC_IND2018_10_23!$R:$R,OUC_IND2018_10_23!$B:$B,$A245,OUC_IND2018_10_23!$H:$H,$D245)/($B245*$C245),0)</f>
        <v>2.5464905977647134E-3</v>
      </c>
      <c r="F245" s="89">
        <f>IFERROR(SUMIFS(OUC_IND2018_10_23!$S:$S,OUC_IND2018_10_23!$B:$B,$A245,OUC_IND2018_10_23!$H:$H,$D245)/($B245*$C245),0)</f>
        <v>2.4837027131339819E-3</v>
      </c>
      <c r="H245" s="56">
        <f>IFERROR(SUMIFS(OUC_IND2018_10_23!$P:$P,OUC_IND2018_10_23!$B:$B,$A245,OUC_IND2018_10_23!$H:$H,$D245)/($B245*$C245),0)</f>
        <v>18.496767755871591</v>
      </c>
      <c r="I245" s="104">
        <f>AVERAGEIFS(OUC_IND2018_10_23!$K:$K,OUC_IND2018_10_23!$B:$B,$A245,OUC_IND2018_10_23!$H:$H,$D245)</f>
        <v>2</v>
      </c>
      <c r="K245" s="129">
        <f>AVERAGEIFS(OUC_IND2018_10_23!$T:$T,OUC_IND2018_10_23!$B:$B,$A245,OUC_IND2018_10_23!$H:$H,$D245)*$H245</f>
        <v>19.575067915101631</v>
      </c>
    </row>
    <row r="246" spans="1:11" x14ac:dyDescent="0.2">
      <c r="A246" t="s">
        <v>160</v>
      </c>
      <c r="B246" s="56">
        <f>VLOOKUP($A246,Appendix!$D$9:$F$20,3,0)</f>
        <v>313.09912178846565</v>
      </c>
      <c r="C246" s="60">
        <f>VLOOKUP(D246&amp;"_"&amp;A246,Appendix!$J:$K,2,0)</f>
        <v>2.3255813866853714E-2</v>
      </c>
      <c r="D246" t="s">
        <v>117</v>
      </c>
      <c r="E246" s="89">
        <f>IFERROR(SUMIFS(OUC_IND2018_10_23!$R:$R,OUC_IND2018_10_23!$B:$B,$A246,OUC_IND2018_10_23!$H:$H,$D246)/($B246*$C246),0)</f>
        <v>0.20083693385305013</v>
      </c>
      <c r="F246" s="89">
        <f>IFERROR(SUMIFS(OUC_IND2018_10_23!$S:$S,OUC_IND2018_10_23!$B:$B,$A246,OUC_IND2018_10_23!$H:$H,$D246)/($B246*$C246),0)</f>
        <v>0.19588497124088722</v>
      </c>
      <c r="H246" s="56">
        <f>IFERROR(SUMIFS(OUC_IND2018_10_23!$P:$P,OUC_IND2018_10_23!$B:$B,$A246,OUC_IND2018_10_23!$H:$H,$D246)/($B246*$C246),0)</f>
        <v>1458.805355708779</v>
      </c>
      <c r="I246" s="104">
        <f>AVERAGEIFS(OUC_IND2018_10_23!$K:$K,OUC_IND2018_10_23!$B:$B,$A246,OUC_IND2018_10_23!$H:$H,$D246)</f>
        <v>10</v>
      </c>
      <c r="K246" s="129">
        <f>AVERAGEIFS(OUC_IND2018_10_23!$T:$T,OUC_IND2018_10_23!$B:$B,$A246,OUC_IND2018_10_23!$H:$H,$D246)*$H246</f>
        <v>54.496095343884043</v>
      </c>
    </row>
    <row r="247" spans="1:11" x14ac:dyDescent="0.2">
      <c r="A247" t="s">
        <v>160</v>
      </c>
      <c r="B247" s="56">
        <f>VLOOKUP($A247,Appendix!$D$9:$F$20,3,0)</f>
        <v>313.09912178846565</v>
      </c>
      <c r="C247" s="60">
        <f>VLOOKUP(D247&amp;"_"&amp;A247,Appendix!$J:$K,2,0)</f>
        <v>0.33750000596046448</v>
      </c>
      <c r="D247" t="s">
        <v>79</v>
      </c>
      <c r="E247" s="89">
        <f>IFERROR(SUMIFS(OUC_IND2018_10_23!$R:$R,OUC_IND2018_10_23!$B:$B,$A247,OUC_IND2018_10_23!$H:$H,$D247)/($B247*$C247),0)</f>
        <v>2.0866598411312118E-3</v>
      </c>
      <c r="F247" s="89">
        <f>IFERROR(SUMIFS(OUC_IND2018_10_23!$S:$S,OUC_IND2018_10_23!$B:$B,$A247,OUC_IND2018_10_23!$H:$H,$D247)/($B247*$C247),0)</f>
        <v>2.0352098348034708E-3</v>
      </c>
      <c r="H247" s="56">
        <f>IFERROR(SUMIFS(OUC_IND2018_10_23!$P:$P,OUC_IND2018_10_23!$B:$B,$A247,OUC_IND2018_10_23!$H:$H,$D247)/($B247*$C247),0)</f>
        <v>15.156726869829233</v>
      </c>
      <c r="I247" s="104">
        <f>AVERAGEIFS(OUC_IND2018_10_23!$K:$K,OUC_IND2018_10_23!$B:$B,$A247,OUC_IND2018_10_23!$H:$H,$D247)</f>
        <v>15</v>
      </c>
      <c r="K247" s="129">
        <f>AVERAGEIFS(OUC_IND2018_10_23!$T:$T,OUC_IND2018_10_23!$B:$B,$A247,OUC_IND2018_10_23!$H:$H,$D247)*$H247</f>
        <v>13.337919573176819</v>
      </c>
    </row>
    <row r="248" spans="1:11" x14ac:dyDescent="0.2">
      <c r="A248" t="s">
        <v>160</v>
      </c>
      <c r="B248" s="56">
        <f>VLOOKUP($A248,Appendix!$D$9:$F$20,3,0)</f>
        <v>313.09912178846565</v>
      </c>
      <c r="C248" s="60">
        <f>VLOOKUP(D248&amp;"_"&amp;A248,Appendix!$J:$K,2,0)</f>
        <v>0.20999999344348907</v>
      </c>
      <c r="D248" t="s">
        <v>80</v>
      </c>
      <c r="E248" s="89">
        <f>IFERROR(SUMIFS(OUC_IND2018_10_23!$R:$R,OUC_IND2018_10_23!$B:$B,$A248,OUC_IND2018_10_23!$H:$H,$D248)/($B248*$C248),0)</f>
        <v>5.1988766617826086E-3</v>
      </c>
      <c r="F248" s="89">
        <f>IFERROR(SUMIFS(OUC_IND2018_10_23!$S:$S,OUC_IND2018_10_23!$B:$B,$A248,OUC_IND2018_10_23!$H:$H,$D248)/($B248*$C248),0)</f>
        <v>5.0706898668515981E-3</v>
      </c>
      <c r="H248" s="56">
        <f>IFERROR(SUMIFS(OUC_IND2018_10_23!$P:$P,OUC_IND2018_10_23!$B:$B,$A248,OUC_IND2018_10_23!$H:$H,$D248)/($B248*$C248),0)</f>
        <v>37.762721091067206</v>
      </c>
      <c r="I248" s="104">
        <f>AVERAGEIFS(OUC_IND2018_10_23!$K:$K,OUC_IND2018_10_23!$B:$B,$A248,OUC_IND2018_10_23!$H:$H,$D248)</f>
        <v>10</v>
      </c>
      <c r="K248" s="129">
        <f>AVERAGEIFS(OUC_IND2018_10_23!$T:$T,OUC_IND2018_10_23!$B:$B,$A248,OUC_IND2018_10_23!$H:$H,$D248)*$H248</f>
        <v>6.2167713890142808</v>
      </c>
    </row>
    <row r="249" spans="1:11" x14ac:dyDescent="0.2">
      <c r="A249" t="s">
        <v>160</v>
      </c>
      <c r="B249" s="56">
        <f>VLOOKUP($A249,Appendix!$D$9:$F$20,3,0)</f>
        <v>313.09912178846565</v>
      </c>
      <c r="C249" s="60">
        <f>VLOOKUP(D249&amp;"_"&amp;A249,Appendix!$J:$K,2,0)</f>
        <v>0.33989471197128296</v>
      </c>
      <c r="D249" t="s">
        <v>84</v>
      </c>
      <c r="E249" s="89">
        <f>IFERROR(SUMIFS(OUC_IND2018_10_23!$R:$R,OUC_IND2018_10_23!$B:$B,$A249,OUC_IND2018_10_23!$H:$H,$D249)/($B249*$C249),0)</f>
        <v>3.0783345040426365E-3</v>
      </c>
      <c r="F249" s="89">
        <f>IFERROR(SUMIFS(OUC_IND2018_10_23!$S:$S,OUC_IND2018_10_23!$B:$B,$A249,OUC_IND2018_10_23!$H:$H,$D249)/($B249*$C249),0)</f>
        <v>2.9970290593145724E-3</v>
      </c>
      <c r="H249" s="56">
        <f>IFERROR(SUMIFS(OUC_IND2018_10_23!$P:$P,OUC_IND2018_10_23!$B:$B,$A249,OUC_IND2018_10_23!$H:$H,$D249)/($B249*$C249),0)</f>
        <v>22.859868843073041</v>
      </c>
      <c r="I249" s="104">
        <f>AVERAGEIFS(OUC_IND2018_10_23!$K:$K,OUC_IND2018_10_23!$B:$B,$A249,OUC_IND2018_10_23!$H:$H,$D249)</f>
        <v>15</v>
      </c>
      <c r="K249" s="129">
        <f>AVERAGEIFS(OUC_IND2018_10_23!$T:$T,OUC_IND2018_10_23!$B:$B,$A249,OUC_IND2018_10_23!$H:$H,$D249)*$H249</f>
        <v>1.4585553437291754</v>
      </c>
    </row>
    <row r="250" spans="1:11" x14ac:dyDescent="0.2">
      <c r="A250" t="s">
        <v>160</v>
      </c>
      <c r="B250" s="56">
        <f>VLOOKUP($A250,Appendix!$D$9:$F$20,3,0)</f>
        <v>313.09912178846565</v>
      </c>
      <c r="C250" s="60">
        <f>VLOOKUP(D250&amp;"_"&amp;A250,Appendix!$J:$K,2,0)</f>
        <v>2.3255813866853714E-2</v>
      </c>
      <c r="D250" t="s">
        <v>85</v>
      </c>
      <c r="E250" s="89">
        <f>IFERROR(SUMIFS(OUC_IND2018_10_23!$R:$R,OUC_IND2018_10_23!$B:$B,$A250,OUC_IND2018_10_23!$H:$H,$D250)/($B250*$C250),0)</f>
        <v>1.8957114502944836</v>
      </c>
      <c r="F250" s="89">
        <f>IFERROR(SUMIFS(OUC_IND2018_10_23!$S:$S,OUC_IND2018_10_23!$B:$B,$A250,OUC_IND2018_10_23!$H:$H,$D250)/($B250*$C250),0)</f>
        <v>1.8456416276875307</v>
      </c>
      <c r="H250" s="56">
        <f>IFERROR(SUMIFS(OUC_IND2018_10_23!$P:$P,OUC_IND2018_10_23!$B:$B,$A250,OUC_IND2018_10_23!$H:$H,$D250)/($B250*$C250),0)</f>
        <v>14077.649800933865</v>
      </c>
      <c r="I250" s="104">
        <f>AVERAGEIFS(OUC_IND2018_10_23!$K:$K,OUC_IND2018_10_23!$B:$B,$A250,OUC_IND2018_10_23!$H:$H,$D250)</f>
        <v>10</v>
      </c>
      <c r="K250" s="129">
        <f>AVERAGEIFS(OUC_IND2018_10_23!$T:$T,OUC_IND2018_10_23!$B:$B,$A250,OUC_IND2018_10_23!$H:$H,$D250)*$H250</f>
        <v>4311.2270530197839</v>
      </c>
    </row>
    <row r="251" spans="1:11" x14ac:dyDescent="0.2">
      <c r="A251" t="s">
        <v>160</v>
      </c>
      <c r="B251" s="56">
        <f>VLOOKUP($A251,Appendix!$D$9:$F$20,3,0)</f>
        <v>313.09912178846565</v>
      </c>
      <c r="C251" s="60">
        <f>VLOOKUP(D251&amp;"_"&amp;A251,Appendix!$J:$K,2,0)</f>
        <v>0.33710846304893494</v>
      </c>
      <c r="D251" t="s">
        <v>86</v>
      </c>
      <c r="E251" s="89">
        <f>IFERROR(SUMIFS(OUC_IND2018_10_23!$R:$R,OUC_IND2018_10_23!$B:$B,$A251,OUC_IND2018_10_23!$H:$H,$D251)/($B251*$C251),0)</f>
        <v>3.0595798200932635E-3</v>
      </c>
      <c r="F251" s="89">
        <f>IFERROR(SUMIFS(OUC_IND2018_10_23!$S:$S,OUC_IND2018_10_23!$B:$B,$A251,OUC_IND2018_10_23!$H:$H,$D251)/($B251*$C251),0)</f>
        <v>2.9787697269643308E-3</v>
      </c>
      <c r="H251" s="56">
        <f>IFERROR(SUMIFS(OUC_IND2018_10_23!$P:$P,OUC_IND2018_10_23!$B:$B,$A251,OUC_IND2018_10_23!$H:$H,$D251)/($B251*$C251),0)</f>
        <v>22.720595604666716</v>
      </c>
      <c r="I251" s="104">
        <f>AVERAGEIFS(OUC_IND2018_10_23!$K:$K,OUC_IND2018_10_23!$B:$B,$A251,OUC_IND2018_10_23!$H:$H,$D251)</f>
        <v>15</v>
      </c>
      <c r="K251" s="129">
        <f>AVERAGEIFS(OUC_IND2018_10_23!$T:$T,OUC_IND2018_10_23!$B:$B,$A251,OUC_IND2018_10_23!$H:$H,$D251)*$H251</f>
        <v>1.4496691279984335</v>
      </c>
    </row>
    <row r="252" spans="1:11" x14ac:dyDescent="0.2">
      <c r="A252" t="s">
        <v>160</v>
      </c>
      <c r="B252" s="56">
        <f>VLOOKUP($A252,Appendix!$D$9:$F$20,3,0)</f>
        <v>313.09912178846565</v>
      </c>
      <c r="C252" s="60">
        <f>VLOOKUP(D252&amp;"_"&amp;A252,Appendix!$J:$K,2,0)</f>
        <v>0.75532162189483643</v>
      </c>
      <c r="D252" t="s">
        <v>87</v>
      </c>
      <c r="E252" s="89">
        <f>IFERROR(SUMIFS(OUC_IND2018_10_23!$R:$R,OUC_IND2018_10_23!$B:$B,$A252,OUC_IND2018_10_23!$H:$H,$D252)/($B252*$C252),0)</f>
        <v>8.7600078296650591E-3</v>
      </c>
      <c r="F252" s="89">
        <f>IFERROR(SUMIFS(OUC_IND2018_10_23!$S:$S,OUC_IND2018_10_23!$B:$B,$A252,OUC_IND2018_10_23!$H:$H,$D252)/($B252*$C252),0)</f>
        <v>8.5286371545558754E-3</v>
      </c>
      <c r="H252" s="56">
        <f>IFERROR(SUMIFS(OUC_IND2018_10_23!$P:$P,OUC_IND2018_10_23!$B:$B,$A252,OUC_IND2018_10_23!$H:$H,$D252)/($B252*$C252),0)</f>
        <v>65.052264394091523</v>
      </c>
      <c r="I252" s="104">
        <f>AVERAGEIFS(OUC_IND2018_10_23!$K:$K,OUC_IND2018_10_23!$B:$B,$A252,OUC_IND2018_10_23!$H:$H,$D252)</f>
        <v>15</v>
      </c>
      <c r="K252" s="129">
        <f>AVERAGEIFS(OUC_IND2018_10_23!$T:$T,OUC_IND2018_10_23!$B:$B,$A252,OUC_IND2018_10_23!$H:$H,$D252)*$H252</f>
        <v>8.3190119827061135</v>
      </c>
    </row>
    <row r="253" spans="1:11" x14ac:dyDescent="0.2">
      <c r="A253" t="s">
        <v>160</v>
      </c>
      <c r="B253" s="56">
        <f>VLOOKUP($A253,Appendix!$D$9:$F$20,3,0)</f>
        <v>313.09912178846565</v>
      </c>
      <c r="C253" s="60">
        <f>VLOOKUP(D253&amp;"_"&amp;A253,Appendix!$J:$K,2,0)</f>
        <v>0.20999999344348907</v>
      </c>
      <c r="D253" t="s">
        <v>88</v>
      </c>
      <c r="E253" s="89">
        <f>IFERROR(SUMIFS(OUC_IND2018_10_23!$R:$R,OUC_IND2018_10_23!$B:$B,$A253,OUC_IND2018_10_23!$H:$H,$D253)/($B253*$C253),0)</f>
        <v>5.6236447833723086E-3</v>
      </c>
      <c r="F253" s="89">
        <f>IFERROR(SUMIFS(OUC_IND2018_10_23!$S:$S,OUC_IND2018_10_23!$B:$B,$A253,OUC_IND2018_10_23!$H:$H,$D253)/($B253*$C253),0)</f>
        <v>5.4751122117806632E-3</v>
      </c>
      <c r="H253" s="56">
        <f>IFERROR(SUMIFS(OUC_IND2018_10_23!$P:$P,OUC_IND2018_10_23!$B:$B,$A253,OUC_IND2018_10_23!$H:$H,$D253)/($B253*$C253),0)</f>
        <v>41.761472640187868</v>
      </c>
      <c r="I253" s="104">
        <f>AVERAGEIFS(OUC_IND2018_10_23!$K:$K,OUC_IND2018_10_23!$B:$B,$A253,OUC_IND2018_10_23!$H:$H,$D253)</f>
        <v>10</v>
      </c>
      <c r="K253" s="129">
        <f>AVERAGEIFS(OUC_IND2018_10_23!$T:$T,OUC_IND2018_10_23!$B:$B,$A253,OUC_IND2018_10_23!$H:$H,$D253)*$H253</f>
        <v>5.8750406941595585</v>
      </c>
    </row>
    <row r="254" spans="1:11" x14ac:dyDescent="0.2">
      <c r="A254" t="s">
        <v>160</v>
      </c>
      <c r="B254" s="56">
        <f>VLOOKUP($A254,Appendix!$D$9:$F$20,3,0)</f>
        <v>313.09912178846565</v>
      </c>
      <c r="C254" s="60">
        <f>VLOOKUP(D254&amp;"_"&amp;A254,Appendix!$J:$K,2,0)</f>
        <v>0.34365525841712952</v>
      </c>
      <c r="D254" t="s">
        <v>90</v>
      </c>
      <c r="E254" s="89">
        <f>IFERROR(SUMIFS(OUC_IND2018_10_23!$R:$R,OUC_IND2018_10_23!$B:$B,$A254,OUC_IND2018_10_23!$H:$H,$D254)/($B254*$C254),0)</f>
        <v>2.0984540913137957E-2</v>
      </c>
      <c r="F254" s="89">
        <f>IFERROR(SUMIFS(OUC_IND2018_10_23!$S:$S,OUC_IND2018_10_23!$B:$B,$A254,OUC_IND2018_10_23!$H:$H,$D254)/($B254*$C254),0)</f>
        <v>2.0430293988667494E-2</v>
      </c>
      <c r="H254" s="56">
        <f>IFERROR(SUMIFS(OUC_IND2018_10_23!$P:$P,OUC_IND2018_10_23!$B:$B,$A254,OUC_IND2018_10_23!$H:$H,$D254)/($B254*$C254),0)</f>
        <v>155.83226981228344</v>
      </c>
      <c r="I254" s="104">
        <f>AVERAGEIFS(OUC_IND2018_10_23!$K:$K,OUC_IND2018_10_23!$B:$B,$A254,OUC_IND2018_10_23!$H:$H,$D254)</f>
        <v>15</v>
      </c>
      <c r="K254" s="129">
        <f>AVERAGEIFS(OUC_IND2018_10_23!$T:$T,OUC_IND2018_10_23!$B:$B,$A254,OUC_IND2018_10_23!$H:$H,$D254)*$H254</f>
        <v>3.8338614987167943</v>
      </c>
    </row>
    <row r="255" spans="1:11" x14ac:dyDescent="0.2">
      <c r="A255" t="s">
        <v>160</v>
      </c>
      <c r="B255" s="56">
        <f>VLOOKUP($A255,Appendix!$D$9:$F$20,3,0)</f>
        <v>313.09912178846565</v>
      </c>
      <c r="C255" s="60">
        <f>VLOOKUP(D255&amp;"_"&amp;A255,Appendix!$J:$K,2,0)</f>
        <v>0.76367837190628052</v>
      </c>
      <c r="D255" t="s">
        <v>91</v>
      </c>
      <c r="E255" s="89">
        <f>IFERROR(SUMIFS(OUC_IND2018_10_23!$R:$R,OUC_IND2018_10_23!$B:$B,$A255,OUC_IND2018_10_23!$H:$H,$D255)/($B255*$C255),0)</f>
        <v>6.0464867793664293E-3</v>
      </c>
      <c r="F255" s="89">
        <f>IFERROR(SUMIFS(OUC_IND2018_10_23!$S:$S,OUC_IND2018_10_23!$B:$B,$A255,OUC_IND2018_10_23!$H:$H,$D255)/($B255*$C255),0)</f>
        <v>5.8867860398941164E-3</v>
      </c>
      <c r="H255" s="56">
        <f>IFERROR(SUMIFS(OUC_IND2018_10_23!$P:$P,OUC_IND2018_10_23!$B:$B,$A255,OUC_IND2018_10_23!$H:$H,$D255)/($B255*$C255),0)</f>
        <v>44.901518842793458</v>
      </c>
      <c r="I255" s="104">
        <f>AVERAGEIFS(OUC_IND2018_10_23!$K:$K,OUC_IND2018_10_23!$B:$B,$A255,OUC_IND2018_10_23!$H:$H,$D255)</f>
        <v>15</v>
      </c>
      <c r="K255" s="129">
        <f>AVERAGEIFS(OUC_IND2018_10_23!$T:$T,OUC_IND2018_10_23!$B:$B,$A255,OUC_IND2018_10_23!$H:$H,$D255)*$H255</f>
        <v>5.7420948643999878</v>
      </c>
    </row>
    <row r="256" spans="1:11" x14ac:dyDescent="0.2">
      <c r="A256" t="s">
        <v>160</v>
      </c>
      <c r="B256" s="56">
        <f>VLOOKUP($A256,Appendix!$D$9:$F$20,3,0)</f>
        <v>313.09912178846565</v>
      </c>
      <c r="C256" s="60">
        <f>VLOOKUP(D256&amp;"_"&amp;A256,Appendix!$J:$K,2,0)</f>
        <v>0.30000001192092896</v>
      </c>
      <c r="D256" t="s">
        <v>93</v>
      </c>
      <c r="E256" s="89">
        <f>IFERROR(SUMIFS(OUC_IND2018_10_23!$R:$R,OUC_IND2018_10_23!$B:$B,$A256,OUC_IND2018_10_23!$H:$H,$D256)/($B256*$C256),0)</f>
        <v>6.9900807312446057E-3</v>
      </c>
      <c r="F256" s="89">
        <f>IFERROR(SUMIFS(OUC_IND2018_10_23!$S:$S,OUC_IND2018_10_23!$B:$B,$A256,OUC_IND2018_10_23!$H:$H,$D256)/($B256*$C256),0)</f>
        <v>6.7945466497572578E-3</v>
      </c>
      <c r="H256" s="56">
        <f>IFERROR(SUMIFS(OUC_IND2018_10_23!$P:$P,OUC_IND2018_10_23!$B:$B,$A256,OUC_IND2018_10_23!$H:$H,$D256)/($B256*$C256),0)</f>
        <v>48.971662219846344</v>
      </c>
      <c r="I256" s="104">
        <f>AVERAGEIFS(OUC_IND2018_10_23!$K:$K,OUC_IND2018_10_23!$B:$B,$A256,OUC_IND2018_10_23!$H:$H,$D256)</f>
        <v>10</v>
      </c>
      <c r="K256" s="129">
        <f>AVERAGEIFS(OUC_IND2018_10_23!$T:$T,OUC_IND2018_10_23!$B:$B,$A256,OUC_IND2018_10_23!$H:$H,$D256)*$H256</f>
        <v>6.2878562468296808</v>
      </c>
    </row>
    <row r="257" spans="1:11" x14ac:dyDescent="0.2">
      <c r="A257" t="s">
        <v>160</v>
      </c>
      <c r="B257" s="56">
        <f>VLOOKUP($A257,Appendix!$D$9:$F$20,3,0)</f>
        <v>313.09912178846565</v>
      </c>
      <c r="C257" s="60">
        <f>VLOOKUP(D257&amp;"_"&amp;A257,Appendix!$J:$K,2,0)</f>
        <v>0.25</v>
      </c>
      <c r="D257" t="s">
        <v>94</v>
      </c>
      <c r="E257" s="89">
        <f>IFERROR(SUMIFS(OUC_IND2018_10_23!$R:$R,OUC_IND2018_10_23!$B:$B,$A257,OUC_IND2018_10_23!$H:$H,$D257)/($B257*$C257),0)</f>
        <v>7.3935255358276927E-2</v>
      </c>
      <c r="F257" s="89">
        <f>IFERROR(SUMIFS(OUC_IND2018_10_23!$S:$S,OUC_IND2018_10_23!$B:$B,$A257,OUC_IND2018_10_23!$H:$H,$D257)/($B257*$C257),0)</f>
        <v>7.1867058608932791E-2</v>
      </c>
      <c r="H257" s="56">
        <f>IFERROR(SUMIFS(OUC_IND2018_10_23!$P:$P,OUC_IND2018_10_23!$B:$B,$A257,OUC_IND2018_10_23!$H:$H,$D257)/($B257*$C257),0)</f>
        <v>517.98147843407514</v>
      </c>
      <c r="I257" s="104">
        <f>AVERAGEIFS(OUC_IND2018_10_23!$K:$K,OUC_IND2018_10_23!$B:$B,$A257,OUC_IND2018_10_23!$H:$H,$D257)</f>
        <v>14.46666667</v>
      </c>
      <c r="K257" s="129">
        <f>AVERAGEIFS(OUC_IND2018_10_23!$T:$T,OUC_IND2018_10_23!$B:$B,$A257,OUC_IND2018_10_23!$H:$H,$D257)*$H257</f>
        <v>206.34983953518869</v>
      </c>
    </row>
    <row r="258" spans="1:11" x14ac:dyDescent="0.2">
      <c r="A258" t="s">
        <v>160</v>
      </c>
      <c r="B258" s="56">
        <f>VLOOKUP($A258,Appendix!$D$9:$F$20,3,0)</f>
        <v>313.09912178846565</v>
      </c>
      <c r="C258" s="60">
        <f>VLOOKUP(D258&amp;"_"&amp;A258,Appendix!$J:$K,2,0)</f>
        <v>0.20000000298023224</v>
      </c>
      <c r="D258" t="s">
        <v>95</v>
      </c>
      <c r="E258" s="89">
        <f>IFERROR(SUMIFS(OUC_IND2018_10_23!$R:$R,OUC_IND2018_10_23!$B:$B,$A258,OUC_IND2018_10_23!$H:$H,$D258)/($B258*$C258),0)</f>
        <v>3.2999769142000743E-2</v>
      </c>
      <c r="F258" s="89">
        <f>IFERROR(SUMIFS(OUC_IND2018_10_23!$S:$S,OUC_IND2018_10_23!$B:$B,$A258,OUC_IND2018_10_23!$H:$H,$D258)/($B258*$C258),0)</f>
        <v>3.2076663988202796E-2</v>
      </c>
      <c r="H258" s="56">
        <f>IFERROR(SUMIFS(OUC_IND2018_10_23!$P:$P,OUC_IND2018_10_23!$B:$B,$A258,OUC_IND2018_10_23!$H:$H,$D258)/($B258*$C258),0)</f>
        <v>231.19240104501998</v>
      </c>
      <c r="I258" s="104">
        <f>AVERAGEIFS(OUC_IND2018_10_23!$K:$K,OUC_IND2018_10_23!$B:$B,$A258,OUC_IND2018_10_23!$H:$H,$D258)</f>
        <v>13.66666667</v>
      </c>
      <c r="K258" s="129">
        <f>AVERAGEIFS(OUC_IND2018_10_23!$T:$T,OUC_IND2018_10_23!$B:$B,$A258,OUC_IND2018_10_23!$H:$H,$D258)*$H258</f>
        <v>49.905042233476621</v>
      </c>
    </row>
    <row r="259" spans="1:11" x14ac:dyDescent="0.2">
      <c r="A259" t="s">
        <v>160</v>
      </c>
      <c r="B259" s="56">
        <f>VLOOKUP($A259,Appendix!$D$9:$F$20,3,0)</f>
        <v>313.09912178846565</v>
      </c>
      <c r="C259" s="60">
        <f>VLOOKUP(D259&amp;"_"&amp;A259,Appendix!$J:$K,2,0)</f>
        <v>2.3255813866853714E-2</v>
      </c>
      <c r="D259" t="s">
        <v>97</v>
      </c>
      <c r="E259" s="89">
        <f>IFERROR(SUMIFS(OUC_IND2018_10_23!$R:$R,OUC_IND2018_10_23!$B:$B,$A259,OUC_IND2018_10_23!$H:$H,$D259)/($B259*$C259),0)</f>
        <v>9.8313698229882021E-2</v>
      </c>
      <c r="F259" s="89">
        <f>IFERROR(SUMIFS(OUC_IND2018_10_23!$S:$S,OUC_IND2018_10_23!$B:$B,$A259,OUC_IND2018_10_23!$H:$H,$D259)/($B259*$C259),0)</f>
        <v>9.5928463160734528E-2</v>
      </c>
      <c r="H259" s="56">
        <f>IFERROR(SUMIFS(OUC_IND2018_10_23!$P:$P,OUC_IND2018_10_23!$B:$B,$A259,OUC_IND2018_10_23!$H:$H,$D259)/($B259*$C259),0)</f>
        <v>690.14504757756663</v>
      </c>
      <c r="I259" s="104">
        <f>AVERAGEIFS(OUC_IND2018_10_23!$K:$K,OUC_IND2018_10_23!$B:$B,$A259,OUC_IND2018_10_23!$H:$H,$D259)</f>
        <v>10</v>
      </c>
      <c r="K259" s="129">
        <f>AVERAGEIFS(OUC_IND2018_10_23!$T:$T,OUC_IND2018_10_23!$B:$B,$A259,OUC_IND2018_10_23!$H:$H,$D259)*$H259</f>
        <v>40.964676417851443</v>
      </c>
    </row>
    <row r="260" spans="1:11" x14ac:dyDescent="0.2">
      <c r="A260" t="s">
        <v>160</v>
      </c>
      <c r="B260" s="56">
        <f>VLOOKUP($A260,Appendix!$D$9:$F$20,3,0)</f>
        <v>313.09912178846565</v>
      </c>
      <c r="C260" s="60">
        <f>VLOOKUP(D260&amp;"_"&amp;A260,Appendix!$J:$K,2,0)</f>
        <v>6.976744532585144E-2</v>
      </c>
      <c r="D260" t="s">
        <v>99</v>
      </c>
      <c r="E260" s="89">
        <f>IFERROR(SUMIFS(OUC_IND2018_10_23!$R:$R,OUC_IND2018_10_23!$B:$B,$A260,OUC_IND2018_10_23!$H:$H,$D260)/($B260*$C260),0)</f>
        <v>4.8263160599502468E-2</v>
      </c>
      <c r="F260" s="89">
        <f>IFERROR(SUMIFS(OUC_IND2018_10_23!$S:$S,OUC_IND2018_10_23!$B:$B,$A260,OUC_IND2018_10_23!$H:$H,$D260)/($B260*$C260),0)</f>
        <v>4.7092225264116605E-2</v>
      </c>
      <c r="H260" s="56">
        <f>IFERROR(SUMIFS(OUC_IND2018_10_23!$P:$P,OUC_IND2018_10_23!$B:$B,$A260,OUC_IND2018_10_23!$H:$H,$D260)/($B260*$C260),0)</f>
        <v>338.79898597958913</v>
      </c>
      <c r="I260" s="104">
        <f>AVERAGEIFS(OUC_IND2018_10_23!$K:$K,OUC_IND2018_10_23!$B:$B,$A260,OUC_IND2018_10_23!$H:$H,$D260)</f>
        <v>15</v>
      </c>
      <c r="K260" s="129">
        <f>AVERAGEIFS(OUC_IND2018_10_23!$T:$T,OUC_IND2018_10_23!$B:$B,$A260,OUC_IND2018_10_23!$H:$H,$D260)*$H260</f>
        <v>1.1094220163836985</v>
      </c>
    </row>
    <row r="261" spans="1:11" x14ac:dyDescent="0.2">
      <c r="A261" t="s">
        <v>160</v>
      </c>
      <c r="B261" s="56">
        <f>VLOOKUP($A261,Appendix!$D$9:$F$20,3,0)</f>
        <v>313.09912178846565</v>
      </c>
      <c r="C261" s="60">
        <f>VLOOKUP(D261&amp;"_"&amp;A261,Appendix!$J:$K,2,0)</f>
        <v>0.18604651093482971</v>
      </c>
      <c r="D261" t="s">
        <v>100</v>
      </c>
      <c r="E261" s="89">
        <f>IFERROR(SUMIFS(OUC_IND2018_10_23!$R:$R,OUC_IND2018_10_23!$B:$B,$A261,OUC_IND2018_10_23!$H:$H,$D261)/($B261*$C261),0)</f>
        <v>9.2454266574560576E-3</v>
      </c>
      <c r="F261" s="89">
        <f>IFERROR(SUMIFS(OUC_IND2018_10_23!$S:$S,OUC_IND2018_10_23!$B:$B,$A261,OUC_IND2018_10_23!$H:$H,$D261)/($B261*$C261),0)</f>
        <v>9.0211189944381237E-3</v>
      </c>
      <c r="H261" s="56">
        <f>IFERROR(SUMIFS(OUC_IND2018_10_23!$P:$P,OUC_IND2018_10_23!$B:$B,$A261,OUC_IND2018_10_23!$H:$H,$D261)/($B261*$C261),0)</f>
        <v>64.901285734011083</v>
      </c>
      <c r="I261" s="104">
        <f>AVERAGEIFS(OUC_IND2018_10_23!$K:$K,OUC_IND2018_10_23!$B:$B,$A261,OUC_IND2018_10_23!$H:$H,$D261)</f>
        <v>15</v>
      </c>
      <c r="K261" s="129">
        <f>AVERAGEIFS(OUC_IND2018_10_23!$T:$T,OUC_IND2018_10_23!$B:$B,$A261,OUC_IND2018_10_23!$H:$H,$D261)*$H261</f>
        <v>18.279329579685026</v>
      </c>
    </row>
    <row r="262" spans="1:11" x14ac:dyDescent="0.2">
      <c r="A262" t="s">
        <v>160</v>
      </c>
      <c r="B262" s="56">
        <f>VLOOKUP($A262,Appendix!$D$9:$F$20,3,0)</f>
        <v>313.09912178846565</v>
      </c>
      <c r="C262" s="60">
        <f>VLOOKUP(D262&amp;"_"&amp;A262,Appendix!$J:$K,2,0)</f>
        <v>0.11627907305955887</v>
      </c>
      <c r="D262" t="s">
        <v>102</v>
      </c>
      <c r="E262" s="89">
        <f>IFERROR(SUMIFS(OUC_IND2018_10_23!$R:$R,OUC_IND2018_10_23!$B:$B,$A262,OUC_IND2018_10_23!$H:$H,$D262)/($B262*$C262),0)</f>
        <v>3.4091166722767269E-2</v>
      </c>
      <c r="F262" s="89">
        <f>IFERROR(SUMIFS(OUC_IND2018_10_23!$S:$S,OUC_IND2018_10_23!$B:$B,$A262,OUC_IND2018_10_23!$H:$H,$D262)/($B262*$C262),0)</f>
        <v>3.3264064824665915E-2</v>
      </c>
      <c r="H262" s="56">
        <f>IFERROR(SUMIFS(OUC_IND2018_10_23!$P:$P,OUC_IND2018_10_23!$B:$B,$A262,OUC_IND2018_10_23!$H:$H,$D262)/($B262*$C262),0)</f>
        <v>239.31405596039087</v>
      </c>
      <c r="I262" s="104">
        <f>AVERAGEIFS(OUC_IND2018_10_23!$K:$K,OUC_IND2018_10_23!$B:$B,$A262,OUC_IND2018_10_23!$H:$H,$D262)</f>
        <v>18</v>
      </c>
      <c r="K262" s="129">
        <f>AVERAGEIFS(OUC_IND2018_10_23!$T:$T,OUC_IND2018_10_23!$B:$B,$A262,OUC_IND2018_10_23!$H:$H,$D262)*$H262</f>
        <v>30.547670795077607</v>
      </c>
    </row>
    <row r="263" spans="1:11" x14ac:dyDescent="0.2">
      <c r="A263" t="s">
        <v>160</v>
      </c>
      <c r="B263" s="56">
        <f>VLOOKUP($A263,Appendix!$D$9:$F$20,3,0)</f>
        <v>313.09912178846565</v>
      </c>
      <c r="C263" s="60">
        <f>VLOOKUP(D263&amp;"_"&amp;A263,Appendix!$J:$K,2,0)</f>
        <v>0.30000001192092896</v>
      </c>
      <c r="D263" t="s">
        <v>888</v>
      </c>
      <c r="E263" s="89">
        <f>IFERROR(SUMIFS(OUC_IND2018_10_23!$R:$R,OUC_IND2018_10_23!$B:$B,$A263,OUC_IND2018_10_23!$H:$H,$D263)/($B263*$C263),0)</f>
        <v>0</v>
      </c>
      <c r="F263" s="89">
        <f>IFERROR(SUMIFS(OUC_IND2018_10_23!$S:$S,OUC_IND2018_10_23!$B:$B,$A263,OUC_IND2018_10_23!$H:$H,$D263)/($B263*$C263),0)</f>
        <v>0</v>
      </c>
      <c r="H263" s="56">
        <f>IFERROR(SUMIFS(OUC_IND2018_10_23!$P:$P,OUC_IND2018_10_23!$B:$B,$A263,OUC_IND2018_10_23!$H:$H,$D263)/($B263*$C263),0)</f>
        <v>7.5849475262026793</v>
      </c>
      <c r="I263" s="104">
        <f>AVERAGEIFS(OUC_IND2018_10_23!$K:$K,OUC_IND2018_10_23!$B:$B,$A263,OUC_IND2018_10_23!$H:$H,$D263)</f>
        <v>10</v>
      </c>
      <c r="K263" s="129">
        <f>AVERAGEIFS(OUC_IND2018_10_23!$T:$T,OUC_IND2018_10_23!$B:$B,$A263,OUC_IND2018_10_23!$H:$H,$D263)*$H263</f>
        <v>0.97389097128054347</v>
      </c>
    </row>
    <row r="264" spans="1:11" x14ac:dyDescent="0.2">
      <c r="A264" t="s">
        <v>160</v>
      </c>
      <c r="B264" s="56">
        <f>VLOOKUP($A264,Appendix!$D$9:$F$20,3,0)</f>
        <v>313.09912178846565</v>
      </c>
      <c r="C264" s="60">
        <f>VLOOKUP(D264&amp;"_"&amp;A264,Appendix!$J:$K,2,0)</f>
        <v>0.15288835763931274</v>
      </c>
      <c r="D264" t="s">
        <v>70</v>
      </c>
      <c r="E264" s="89">
        <f>IFERROR(SUMIFS(OUC_IND2018_10_23!$R:$R,OUC_IND2018_10_23!$B:$B,$A264,OUC_IND2018_10_23!$H:$H,$D264)/($B264*$C264),0)</f>
        <v>0</v>
      </c>
      <c r="F264" s="89">
        <f>IFERROR(SUMIFS(OUC_IND2018_10_23!$S:$S,OUC_IND2018_10_23!$B:$B,$A264,OUC_IND2018_10_23!$H:$H,$D264)/($B264*$C264),0)</f>
        <v>0</v>
      </c>
      <c r="H264" s="56">
        <f>IFERROR(SUMIFS(OUC_IND2018_10_23!$P:$P,OUC_IND2018_10_23!$B:$B,$A264,OUC_IND2018_10_23!$H:$H,$D264)/($B264*$C264),0)</f>
        <v>42.793122070900523</v>
      </c>
      <c r="I264" s="104">
        <f>AVERAGEIFS(OUC_IND2018_10_23!$K:$K,OUC_IND2018_10_23!$B:$B,$A264,OUC_IND2018_10_23!$H:$H,$D264)</f>
        <v>13.6</v>
      </c>
      <c r="K264" s="129">
        <f>AVERAGEIFS(OUC_IND2018_10_23!$T:$T,OUC_IND2018_10_23!$B:$B,$A264,OUC_IND2018_10_23!$H:$H,$D264)*$H264</f>
        <v>4.8954460968099038</v>
      </c>
    </row>
    <row r="265" spans="1:11" x14ac:dyDescent="0.2">
      <c r="A265" t="s">
        <v>160</v>
      </c>
      <c r="B265" s="56">
        <f>VLOOKUP($A265,Appendix!$D$9:$F$20,3,0)</f>
        <v>313.09912178846565</v>
      </c>
      <c r="C265" s="60">
        <f>VLOOKUP(D265&amp;"_"&amp;A265,Appendix!$J:$K,2,0)</f>
        <v>0.25943109393119812</v>
      </c>
      <c r="D265" t="s">
        <v>105</v>
      </c>
      <c r="E265" s="89">
        <f>IFERROR(SUMIFS(OUC_IND2018_10_23!$R:$R,OUC_IND2018_10_23!$B:$B,$A265,OUC_IND2018_10_23!$H:$H,$D265)/($B265*$C265),0)</f>
        <v>1.4246589644386605E-2</v>
      </c>
      <c r="F265" s="89">
        <f>IFERROR(SUMIFS(OUC_IND2018_10_23!$S:$S,OUC_IND2018_10_23!$B:$B,$A265,OUC_IND2018_10_23!$H:$H,$D265)/($B265*$C265),0)</f>
        <v>1.387030652591007E-2</v>
      </c>
      <c r="H265" s="56">
        <f>IFERROR(SUMIFS(OUC_IND2018_10_23!$P:$P,OUC_IND2018_10_23!$B:$B,$A265,OUC_IND2018_10_23!$H:$H,$D265)/($B265*$C265),0)</f>
        <v>105.79590044683773</v>
      </c>
      <c r="I265" s="104">
        <f>AVERAGEIFS(OUC_IND2018_10_23!$K:$K,OUC_IND2018_10_23!$B:$B,$A265,OUC_IND2018_10_23!$H:$H,$D265)</f>
        <v>10</v>
      </c>
      <c r="K265" s="129">
        <f>AVERAGEIFS(OUC_IND2018_10_23!$T:$T,OUC_IND2018_10_23!$B:$B,$A265,OUC_IND2018_10_23!$H:$H,$D265)*$H265</f>
        <v>5.2873464308626144</v>
      </c>
    </row>
    <row r="266" spans="1:11" x14ac:dyDescent="0.2">
      <c r="A266" t="s">
        <v>160</v>
      </c>
      <c r="B266" s="56">
        <f>VLOOKUP($A266,Appendix!$D$9:$F$20,3,0)</f>
        <v>313.09912178846565</v>
      </c>
      <c r="C266" s="60">
        <f>VLOOKUP(D266&amp;"_"&amp;A266,Appendix!$J:$K,2,0)</f>
        <v>9.3023255467414856E-2</v>
      </c>
      <c r="D266" t="s">
        <v>107</v>
      </c>
      <c r="E266" s="89">
        <f>IFERROR(SUMIFS(OUC_IND2018_10_23!$R:$R,OUC_IND2018_10_23!$B:$B,$A266,OUC_IND2018_10_23!$H:$H,$D266)/($B266*$C266),0)</f>
        <v>1.8231128495733807E-2</v>
      </c>
      <c r="F266" s="89">
        <f>IFERROR(SUMIFS(OUC_IND2018_10_23!$S:$S,OUC_IND2018_10_23!$B:$B,$A266,OUC_IND2018_10_23!$H:$H,$D266)/($B266*$C266),0)</f>
        <v>1.7749605123828158E-2</v>
      </c>
      <c r="H266" s="56">
        <f>IFERROR(SUMIFS(OUC_IND2018_10_23!$P:$P,OUC_IND2018_10_23!$B:$B,$A266,OUC_IND2018_10_23!$H:$H,$D266)/($B266*$C266),0)</f>
        <v>135.38528893671977</v>
      </c>
      <c r="I266" s="104">
        <f>AVERAGEIFS(OUC_IND2018_10_23!$K:$K,OUC_IND2018_10_23!$B:$B,$A266,OUC_IND2018_10_23!$H:$H,$D266)</f>
        <v>12.5</v>
      </c>
      <c r="K266" s="129">
        <f>AVERAGEIFS(OUC_IND2018_10_23!$T:$T,OUC_IND2018_10_23!$B:$B,$A266,OUC_IND2018_10_23!$H:$H,$D266)*$H266</f>
        <v>7.4316489419392182</v>
      </c>
    </row>
    <row r="267" spans="1:11" x14ac:dyDescent="0.2">
      <c r="A267" t="s">
        <v>160</v>
      </c>
      <c r="B267" s="56">
        <f>VLOOKUP($A267,Appendix!$D$9:$F$20,3,0)</f>
        <v>313.09912178846565</v>
      </c>
      <c r="C267" s="60">
        <f>VLOOKUP(D267&amp;"_"&amp;A267,Appendix!$J:$K,2,0)</f>
        <v>0.20930232107639313</v>
      </c>
      <c r="D267" t="s">
        <v>113</v>
      </c>
      <c r="E267" s="89">
        <f>IFERROR(SUMIFS(OUC_IND2018_10_23!$R:$R,OUC_IND2018_10_23!$B:$B,$A267,OUC_IND2018_10_23!$H:$H,$D267)/($B267*$C267),0)</f>
        <v>1.7788932159466253E-2</v>
      </c>
      <c r="F267" s="89">
        <f>IFERROR(SUMIFS(OUC_IND2018_10_23!$S:$S,OUC_IND2018_10_23!$B:$B,$A267,OUC_IND2018_10_23!$H:$H,$D267)/($B267*$C267),0)</f>
        <v>1.731908814525553E-2</v>
      </c>
      <c r="H267" s="56">
        <f>IFERROR(SUMIFS(OUC_IND2018_10_23!$P:$P,OUC_IND2018_10_23!$B:$B,$A267,OUC_IND2018_10_23!$H:$H,$D267)/($B267*$C267),0)</f>
        <v>132.1015164172978</v>
      </c>
      <c r="I267" s="104">
        <f>AVERAGEIFS(OUC_IND2018_10_23!$K:$K,OUC_IND2018_10_23!$B:$B,$A267,OUC_IND2018_10_23!$H:$H,$D267)</f>
        <v>15</v>
      </c>
      <c r="K267" s="129">
        <f>AVERAGEIFS(OUC_IND2018_10_23!$T:$T,OUC_IND2018_10_23!$B:$B,$A267,OUC_IND2018_10_23!$H:$H,$D267)*$H267</f>
        <v>16.632391969019348</v>
      </c>
    </row>
    <row r="268" spans="1:11" x14ac:dyDescent="0.2">
      <c r="A268" t="s">
        <v>163</v>
      </c>
      <c r="B268" s="56">
        <f>VLOOKUP($A268,Appendix!$D$9:$F$20,3,0)</f>
        <v>207.31984568484143</v>
      </c>
      <c r="C268" s="60">
        <f>VLOOKUP(D268&amp;"_"&amp;A268,Appendix!$J:$K,2,0)</f>
        <v>0.27363273501396179</v>
      </c>
      <c r="D268" t="s">
        <v>73</v>
      </c>
      <c r="E268" s="89">
        <f>IFERROR(SUMIFS(OUC_IND2018_10_23!$R:$R,OUC_IND2018_10_23!$B:$B,$A268,OUC_IND2018_10_23!$H:$H,$D268)/($B268*$C268),0)</f>
        <v>9.5549226486278682E-4</v>
      </c>
      <c r="F268" s="89">
        <f>IFERROR(SUMIFS(OUC_IND2018_10_23!$S:$S,OUC_IND2018_10_23!$B:$B,$A268,OUC_IND2018_10_23!$H:$H,$D268)/($B268*$C268),0)</f>
        <v>9.3193304255722524E-4</v>
      </c>
      <c r="H268" s="56">
        <f>IFERROR(SUMIFS(OUC_IND2018_10_23!$P:$P,OUC_IND2018_10_23!$B:$B,$A268,OUC_IND2018_10_23!$H:$H,$D268)/($B268*$C268),0)</f>
        <v>6.9403431260309265</v>
      </c>
      <c r="I268" s="104">
        <f>AVERAGEIFS(OUC_IND2018_10_23!$K:$K,OUC_IND2018_10_23!$B:$B,$A268,OUC_IND2018_10_23!$H:$H,$D268)</f>
        <v>5.3333333329999997</v>
      </c>
      <c r="K268" s="129">
        <f>AVERAGEIFS(OUC_IND2018_10_23!$T:$T,OUC_IND2018_10_23!$B:$B,$A268,OUC_IND2018_10_23!$H:$H,$D268)*$H268</f>
        <v>0.16086531552529632</v>
      </c>
    </row>
    <row r="269" spans="1:11" x14ac:dyDescent="0.2">
      <c r="A269" t="s">
        <v>163</v>
      </c>
      <c r="B269" s="56">
        <f>VLOOKUP($A269,Appendix!$D$9:$F$20,3,0)</f>
        <v>207.31984568484143</v>
      </c>
      <c r="C269" s="60">
        <f>VLOOKUP(D269&amp;"_"&amp;A269,Appendix!$J:$K,2,0)</f>
        <v>0.27363273501396179</v>
      </c>
      <c r="D269" t="s">
        <v>65</v>
      </c>
      <c r="E269" s="89">
        <f>IFERROR(SUMIFS(OUC_IND2018_10_23!$R:$R,OUC_IND2018_10_23!$B:$B,$A269,OUC_IND2018_10_23!$H:$H,$D269)/($B269*$C269),0)</f>
        <v>0.2787460084907582</v>
      </c>
      <c r="F269" s="89">
        <f>IFERROR(SUMIFS(OUC_IND2018_10_23!$S:$S,OUC_IND2018_10_23!$B:$B,$A269,OUC_IND2018_10_23!$H:$H,$D269)/($B269*$C269),0)</f>
        <v>0.27331756326740347</v>
      </c>
      <c r="H269" s="56">
        <f>IFERROR(SUMIFS(OUC_IND2018_10_23!$P:$P,OUC_IND2018_10_23!$B:$B,$A269,OUC_IND2018_10_23!$H:$H,$D269)/($B269*$C269),0)</f>
        <v>2034.7221489873546</v>
      </c>
      <c r="I269" s="104">
        <f>AVERAGEIFS(OUC_IND2018_10_23!$K:$K,OUC_IND2018_10_23!$B:$B,$A269,OUC_IND2018_10_23!$H:$H,$D269)</f>
        <v>10.5</v>
      </c>
      <c r="K269" s="129">
        <f>AVERAGEIFS(OUC_IND2018_10_23!$T:$T,OUC_IND2018_10_23!$B:$B,$A269,OUC_IND2018_10_23!$H:$H,$D269)*$H269</f>
        <v>47.161388790059263</v>
      </c>
    </row>
    <row r="270" spans="1:11" x14ac:dyDescent="0.2">
      <c r="A270" t="s">
        <v>163</v>
      </c>
      <c r="B270" s="56">
        <f>VLOOKUP($A270,Appendix!$D$9:$F$20,3,0)</f>
        <v>207.31984568484143</v>
      </c>
      <c r="C270" s="60">
        <f>VLOOKUP(D270&amp;"_"&amp;A270,Appendix!$J:$K,2,0)</f>
        <v>0.43478259444236755</v>
      </c>
      <c r="D270" t="s">
        <v>75</v>
      </c>
      <c r="E270" s="89">
        <f>IFERROR(SUMIFS(OUC_IND2018_10_23!$R:$R,OUC_IND2018_10_23!$B:$B,$A270,OUC_IND2018_10_23!$H:$H,$D270)/($B270*$C270),0)</f>
        <v>8.2998212973428229E-3</v>
      </c>
      <c r="F270" s="89">
        <f>IFERROR(SUMIFS(OUC_IND2018_10_23!$S:$S,OUC_IND2018_10_23!$B:$B,$A270,OUC_IND2018_10_23!$H:$H,$D270)/($B270*$C270),0)</f>
        <v>8.0951756479417641E-3</v>
      </c>
      <c r="H270" s="56">
        <f>IFERROR(SUMIFS(OUC_IND2018_10_23!$P:$P,OUC_IND2018_10_23!$B:$B,$A270,OUC_IND2018_10_23!$H:$H,$D270)/($B270*$C270),0)</f>
        <v>60.286838320528418</v>
      </c>
      <c r="I270" s="104">
        <f>AVERAGEIFS(OUC_IND2018_10_23!$K:$K,OUC_IND2018_10_23!$B:$B,$A270,OUC_IND2018_10_23!$H:$H,$D270)</f>
        <v>2</v>
      </c>
      <c r="K270" s="129">
        <f>AVERAGEIFS(OUC_IND2018_10_23!$T:$T,OUC_IND2018_10_23!$B:$B,$A270,OUC_IND2018_10_23!$H:$H,$D270)*$H270</f>
        <v>5.5894777520531624</v>
      </c>
    </row>
    <row r="271" spans="1:11" x14ac:dyDescent="0.2">
      <c r="A271" t="s">
        <v>163</v>
      </c>
      <c r="B271" s="56">
        <f>VLOOKUP($A271,Appendix!$D$9:$F$20,3,0)</f>
        <v>207.31984568484143</v>
      </c>
      <c r="C271" s="60">
        <f>VLOOKUP(D271&amp;"_"&amp;A271,Appendix!$J:$K,2,0)</f>
        <v>0.36231812834739685</v>
      </c>
      <c r="D271" t="s">
        <v>76</v>
      </c>
      <c r="E271" s="89">
        <f>IFERROR(SUMIFS(OUC_IND2018_10_23!$R:$R,OUC_IND2018_10_23!$B:$B,$A271,OUC_IND2018_10_23!$H:$H,$D271)/($B271*$C271),0)</f>
        <v>2.013413512932825E-3</v>
      </c>
      <c r="F271" s="89">
        <f>IFERROR(SUMIFS(OUC_IND2018_10_23!$S:$S,OUC_IND2018_10_23!$B:$B,$A271,OUC_IND2018_10_23!$H:$H,$D271)/($B271*$C271),0)</f>
        <v>1.9637695144531322E-3</v>
      </c>
      <c r="H271" s="56">
        <f>IFERROR(SUMIFS(OUC_IND2018_10_23!$P:$P,OUC_IND2018_10_23!$B:$B,$A271,OUC_IND2018_10_23!$H:$H,$D271)/($B271*$C271),0)</f>
        <v>14.624692578068974</v>
      </c>
      <c r="I271" s="104">
        <f>AVERAGEIFS(OUC_IND2018_10_23!$K:$K,OUC_IND2018_10_23!$B:$B,$A271,OUC_IND2018_10_23!$H:$H,$D271)</f>
        <v>15</v>
      </c>
      <c r="K271" s="129">
        <f>AVERAGEIFS(OUC_IND2018_10_23!$T:$T,OUC_IND2018_10_23!$B:$B,$A271,OUC_IND2018_10_23!$H:$H,$D271)*$H271</f>
        <v>13.124649231762405</v>
      </c>
    </row>
    <row r="272" spans="1:11" x14ac:dyDescent="0.2">
      <c r="A272" t="s">
        <v>163</v>
      </c>
      <c r="B272" s="56">
        <f>VLOOKUP($A272,Appendix!$D$9:$F$20,3,0)</f>
        <v>207.31984568484143</v>
      </c>
      <c r="C272" s="60">
        <f>VLOOKUP(D272&amp;"_"&amp;A272,Appendix!$J:$K,2,0)</f>
        <v>0.33750000596046448</v>
      </c>
      <c r="D272" t="s">
        <v>79</v>
      </c>
      <c r="E272" s="89">
        <f>IFERROR(SUMIFS(OUC_IND2018_10_23!$R:$R,OUC_IND2018_10_23!$B:$B,$A272,OUC_IND2018_10_23!$H:$H,$D272)/($B272*$C272),0)</f>
        <v>1.0533989187296873E-2</v>
      </c>
      <c r="F272" s="89">
        <f>IFERROR(SUMIFS(OUC_IND2018_10_23!$S:$S,OUC_IND2018_10_23!$B:$B,$A272,OUC_IND2018_10_23!$H:$H,$D272)/($B272*$C272),0)</f>
        <v>1.0274256479713367E-2</v>
      </c>
      <c r="H272" s="56">
        <f>IFERROR(SUMIFS(OUC_IND2018_10_23!$P:$P,OUC_IND2018_10_23!$B:$B,$A272,OUC_IND2018_10_23!$H:$H,$D272)/($B272*$C272),0)</f>
        <v>76.515009209665166</v>
      </c>
      <c r="I272" s="104">
        <f>AVERAGEIFS(OUC_IND2018_10_23!$K:$K,OUC_IND2018_10_23!$B:$B,$A272,OUC_IND2018_10_23!$H:$H,$D272)</f>
        <v>15</v>
      </c>
      <c r="K272" s="129">
        <f>AVERAGEIFS(OUC_IND2018_10_23!$T:$T,OUC_IND2018_10_23!$B:$B,$A272,OUC_IND2018_10_23!$H:$H,$D272)*$H272</f>
        <v>67.333207739653346</v>
      </c>
    </row>
    <row r="273" spans="1:11" x14ac:dyDescent="0.2">
      <c r="A273" t="s">
        <v>163</v>
      </c>
      <c r="B273" s="56">
        <f>VLOOKUP($A273,Appendix!$D$9:$F$20,3,0)</f>
        <v>207.31984568484143</v>
      </c>
      <c r="C273" s="60">
        <f>VLOOKUP(D273&amp;"_"&amp;A273,Appendix!$J:$K,2,0)</f>
        <v>0.20999999344348907</v>
      </c>
      <c r="D273" t="s">
        <v>80</v>
      </c>
      <c r="E273" s="89">
        <f>IFERROR(SUMIFS(OUC_IND2018_10_23!$R:$R,OUC_IND2018_10_23!$B:$B,$A273,OUC_IND2018_10_23!$H:$H,$D273)/($B273*$C273),0)</f>
        <v>4.6246429842665146E-3</v>
      </c>
      <c r="F273" s="89">
        <f>IFERROR(SUMIFS(OUC_IND2018_10_23!$S:$S,OUC_IND2018_10_23!$B:$B,$A273,OUC_IND2018_10_23!$H:$H,$D273)/($B273*$C273),0)</f>
        <v>4.5106148584963535E-3</v>
      </c>
      <c r="H273" s="56">
        <f>IFERROR(SUMIFS(OUC_IND2018_10_23!$P:$P,OUC_IND2018_10_23!$B:$B,$A273,OUC_IND2018_10_23!$H:$H,$D273)/($B273*$C273),0)</f>
        <v>33.591699615496601</v>
      </c>
      <c r="I273" s="104">
        <f>AVERAGEIFS(OUC_IND2018_10_23!$K:$K,OUC_IND2018_10_23!$B:$B,$A273,OUC_IND2018_10_23!$H:$H,$D273)</f>
        <v>10</v>
      </c>
      <c r="K273" s="129">
        <f>AVERAGEIFS(OUC_IND2018_10_23!$T:$T,OUC_IND2018_10_23!$B:$B,$A273,OUC_IND2018_10_23!$H:$H,$D273)*$H273</f>
        <v>4.1104159658717965</v>
      </c>
    </row>
    <row r="274" spans="1:11" x14ac:dyDescent="0.2">
      <c r="A274" t="s">
        <v>163</v>
      </c>
      <c r="B274" s="56">
        <f>VLOOKUP($A274,Appendix!$D$9:$F$20,3,0)</f>
        <v>207.31984568484143</v>
      </c>
      <c r="C274" s="60">
        <f>VLOOKUP(D274&amp;"_"&amp;A274,Appendix!$J:$K,2,0)</f>
        <v>1.4492753893136978E-2</v>
      </c>
      <c r="D274" t="s">
        <v>83</v>
      </c>
      <c r="E274" s="89">
        <f>IFERROR(SUMIFS(OUC_IND2018_10_23!$R:$R,OUC_IND2018_10_23!$B:$B,$A274,OUC_IND2018_10_23!$H:$H,$D274)/($B274*$C274),0)</f>
        <v>1.3699470515165608</v>
      </c>
      <c r="F274" s="89">
        <f>IFERROR(SUMIFS(OUC_IND2018_10_23!$S:$S,OUC_IND2018_10_23!$B:$B,$A274,OUC_IND2018_10_23!$H:$H,$D274)/($B274*$C274),0)</f>
        <v>1.3337637991340863</v>
      </c>
      <c r="H274" s="56">
        <f>IFERROR(SUMIFS(OUC_IND2018_10_23!$P:$P,OUC_IND2018_10_23!$B:$B,$A274,OUC_IND2018_10_23!$H:$H,$D274)/($B274*$C274),0)</f>
        <v>10173.296592198238</v>
      </c>
      <c r="I274" s="104">
        <f>AVERAGEIFS(OUC_IND2018_10_23!$K:$K,OUC_IND2018_10_23!$B:$B,$A274,OUC_IND2018_10_23!$H:$H,$D274)</f>
        <v>10</v>
      </c>
      <c r="K274" s="129">
        <f>AVERAGEIFS(OUC_IND2018_10_23!$T:$T,OUC_IND2018_10_23!$B:$B,$A274,OUC_IND2018_10_23!$H:$H,$D274)*$H274</f>
        <v>796.84365201907667</v>
      </c>
    </row>
    <row r="275" spans="1:11" x14ac:dyDescent="0.2">
      <c r="A275" t="s">
        <v>163</v>
      </c>
      <c r="B275" s="56">
        <f>VLOOKUP($A275,Appendix!$D$9:$F$20,3,0)</f>
        <v>207.31984568484143</v>
      </c>
      <c r="C275" s="60">
        <f>VLOOKUP(D275&amp;"_"&amp;A275,Appendix!$J:$K,2,0)</f>
        <v>0.33989471197128296</v>
      </c>
      <c r="D275" t="s">
        <v>84</v>
      </c>
      <c r="E275" s="89">
        <f>IFERROR(SUMIFS(OUC_IND2018_10_23!$R:$R,OUC_IND2018_10_23!$B:$B,$A275,OUC_IND2018_10_23!$H:$H,$D275)/($B275*$C275),0)</f>
        <v>9.9357912367868655E-3</v>
      </c>
      <c r="F275" s="89">
        <f>IFERROR(SUMIFS(OUC_IND2018_10_23!$S:$S,OUC_IND2018_10_23!$B:$B,$A275,OUC_IND2018_10_23!$H:$H,$D275)/($B275*$C275),0)</f>
        <v>9.6733655893560012E-3</v>
      </c>
      <c r="H275" s="56">
        <f>IFERROR(SUMIFS(OUC_IND2018_10_23!$P:$P,OUC_IND2018_10_23!$B:$B,$A275,OUC_IND2018_10_23!$H:$H,$D275)/($B275*$C275),0)</f>
        <v>73.783691871959192</v>
      </c>
      <c r="I275" s="104">
        <f>AVERAGEIFS(OUC_IND2018_10_23!$K:$K,OUC_IND2018_10_23!$B:$B,$A275,OUC_IND2018_10_23!$H:$H,$D275)</f>
        <v>15</v>
      </c>
      <c r="K275" s="129">
        <f>AVERAGEIFS(OUC_IND2018_10_23!$T:$T,OUC_IND2018_10_23!$B:$B,$A275,OUC_IND2018_10_23!$H:$H,$D275)*$H275</f>
        <v>4.7077084649382455</v>
      </c>
    </row>
    <row r="276" spans="1:11" x14ac:dyDescent="0.2">
      <c r="A276" t="s">
        <v>163</v>
      </c>
      <c r="B276" s="56">
        <f>VLOOKUP($A276,Appendix!$D$9:$F$20,3,0)</f>
        <v>207.31984568484143</v>
      </c>
      <c r="C276" s="60">
        <f>VLOOKUP(D276&amp;"_"&amp;A276,Appendix!$J:$K,2,0)</f>
        <v>7.2463765740394592E-2</v>
      </c>
      <c r="D276" t="s">
        <v>85</v>
      </c>
      <c r="E276" s="89">
        <f>IFERROR(SUMIFS(OUC_IND2018_10_23!$R:$R,OUC_IND2018_10_23!$B:$B,$A276,OUC_IND2018_10_23!$H:$H,$D276)/($B276*$C276),0)</f>
        <v>6.186674221941494E-2</v>
      </c>
      <c r="F276" s="89">
        <f>IFERROR(SUMIFS(OUC_IND2018_10_23!$S:$S,OUC_IND2018_10_23!$B:$B,$A276,OUC_IND2018_10_23!$H:$H,$D276)/($B276*$C276),0)</f>
        <v>6.0232708301586904E-2</v>
      </c>
      <c r="H276" s="56">
        <f>IFERROR(SUMIFS(OUC_IND2018_10_23!$P:$P,OUC_IND2018_10_23!$B:$B,$A276,OUC_IND2018_10_23!$H:$H,$D276)/($B276*$C276),0)</f>
        <v>459.42557932763464</v>
      </c>
      <c r="I276" s="104">
        <f>AVERAGEIFS(OUC_IND2018_10_23!$K:$K,OUC_IND2018_10_23!$B:$B,$A276,OUC_IND2018_10_23!$H:$H,$D276)</f>
        <v>10</v>
      </c>
      <c r="K276" s="129">
        <f>AVERAGEIFS(OUC_IND2018_10_23!$T:$T,OUC_IND2018_10_23!$B:$B,$A276,OUC_IND2018_10_23!$H:$H,$D276)*$H276</f>
        <v>38.486368055991811</v>
      </c>
    </row>
    <row r="277" spans="1:11" x14ac:dyDescent="0.2">
      <c r="A277" t="s">
        <v>163</v>
      </c>
      <c r="B277" s="56">
        <f>VLOOKUP($A277,Appendix!$D$9:$F$20,3,0)</f>
        <v>207.31984568484143</v>
      </c>
      <c r="C277" s="60">
        <f>VLOOKUP(D277&amp;"_"&amp;A277,Appendix!$J:$K,2,0)</f>
        <v>0.33710846304893494</v>
      </c>
      <c r="D277" t="s">
        <v>86</v>
      </c>
      <c r="E277" s="89">
        <f>IFERROR(SUMIFS(OUC_IND2018_10_23!$R:$R,OUC_IND2018_10_23!$B:$B,$A277,OUC_IND2018_10_23!$H:$H,$D277)/($B277*$C277),0)</f>
        <v>9.8752576988063705E-3</v>
      </c>
      <c r="F277" s="89">
        <f>IFERROR(SUMIFS(OUC_IND2018_10_23!$S:$S,OUC_IND2018_10_23!$B:$B,$A277,OUC_IND2018_10_23!$H:$H,$D277)/($B277*$C277),0)</f>
        <v>9.6144308724977721E-3</v>
      </c>
      <c r="H277" s="56">
        <f>IFERROR(SUMIFS(OUC_IND2018_10_23!$P:$P,OUC_IND2018_10_23!$B:$B,$A277,OUC_IND2018_10_23!$H:$H,$D277)/($B277*$C277),0)</f>
        <v>73.334166735225665</v>
      </c>
      <c r="I277" s="104">
        <f>AVERAGEIFS(OUC_IND2018_10_23!$K:$K,OUC_IND2018_10_23!$B:$B,$A277,OUC_IND2018_10_23!$H:$H,$D277)</f>
        <v>15</v>
      </c>
      <c r="K277" s="129">
        <f>AVERAGEIFS(OUC_IND2018_10_23!$T:$T,OUC_IND2018_10_23!$B:$B,$A277,OUC_IND2018_10_23!$H:$H,$D277)*$H277</f>
        <v>4.6790268791065772</v>
      </c>
    </row>
    <row r="278" spans="1:11" x14ac:dyDescent="0.2">
      <c r="A278" t="s">
        <v>163</v>
      </c>
      <c r="B278" s="56">
        <f>VLOOKUP($A278,Appendix!$D$9:$F$20,3,0)</f>
        <v>207.31984568484143</v>
      </c>
      <c r="C278" s="60">
        <f>VLOOKUP(D278&amp;"_"&amp;A278,Appendix!$J:$K,2,0)</f>
        <v>0.75532162189483643</v>
      </c>
      <c r="D278" t="s">
        <v>87</v>
      </c>
      <c r="E278" s="89">
        <f>IFERROR(SUMIFS(OUC_IND2018_10_23!$R:$R,OUC_IND2018_10_23!$B:$B,$A278,OUC_IND2018_10_23!$H:$H,$D278)/($B278*$C278),0)</f>
        <v>1.557918022039329E-2</v>
      </c>
      <c r="F278" s="89">
        <f>IFERROR(SUMIFS(OUC_IND2018_10_23!$S:$S,OUC_IND2018_10_23!$B:$B,$A278,OUC_IND2018_10_23!$H:$H,$D278)/($B278*$C278),0)</f>
        <v>1.5167700514515235E-2</v>
      </c>
      <c r="H278" s="56">
        <f>IFERROR(SUMIFS(OUC_IND2018_10_23!$P:$P,OUC_IND2018_10_23!$B:$B,$A278,OUC_IND2018_10_23!$H:$H,$D278)/($B278*$C278),0)</f>
        <v>115.69178594889169</v>
      </c>
      <c r="I278" s="104">
        <f>AVERAGEIFS(OUC_IND2018_10_23!$K:$K,OUC_IND2018_10_23!$B:$B,$A278,OUC_IND2018_10_23!$H:$H,$D278)</f>
        <v>15</v>
      </c>
      <c r="K278" s="129">
        <f>AVERAGEIFS(OUC_IND2018_10_23!$T:$T,OUC_IND2018_10_23!$B:$B,$A278,OUC_IND2018_10_23!$H:$H,$D278)*$H278</f>
        <v>29.360262289874974</v>
      </c>
    </row>
    <row r="279" spans="1:11" x14ac:dyDescent="0.2">
      <c r="A279" t="s">
        <v>163</v>
      </c>
      <c r="B279" s="56">
        <f>VLOOKUP($A279,Appendix!$D$9:$F$20,3,0)</f>
        <v>207.31984568484143</v>
      </c>
      <c r="C279" s="60">
        <f>VLOOKUP(D279&amp;"_"&amp;A279,Appendix!$J:$K,2,0)</f>
        <v>0.3333333432674408</v>
      </c>
      <c r="D279" t="s">
        <v>88</v>
      </c>
      <c r="E279" s="89">
        <f>IFERROR(SUMIFS(OUC_IND2018_10_23!$R:$R,OUC_IND2018_10_23!$B:$B,$A279,OUC_IND2018_10_23!$H:$H,$D279)/($B279*$C279),0)</f>
        <v>4.6613726837224589E-2</v>
      </c>
      <c r="F279" s="89">
        <f>IFERROR(SUMIFS(OUC_IND2018_10_23!$S:$S,OUC_IND2018_10_23!$B:$B,$A279,OUC_IND2018_10_23!$H:$H,$D279)/($B279*$C279),0)</f>
        <v>4.5382557909365746E-2</v>
      </c>
      <c r="H279" s="56">
        <f>IFERROR(SUMIFS(OUC_IND2018_10_23!$P:$P,OUC_IND2018_10_23!$B:$B,$A279,OUC_IND2018_10_23!$H:$H,$D279)/($B279*$C279),0)</f>
        <v>346.15591008267796</v>
      </c>
      <c r="I279" s="104">
        <f>AVERAGEIFS(OUC_IND2018_10_23!$K:$K,OUC_IND2018_10_23!$B:$B,$A279,OUC_IND2018_10_23!$H:$H,$D279)</f>
        <v>10</v>
      </c>
      <c r="K279" s="129">
        <f>AVERAGEIFS(OUC_IND2018_10_23!$T:$T,OUC_IND2018_10_23!$B:$B,$A279,OUC_IND2018_10_23!$H:$H,$D279)*$H279</f>
        <v>10.88815971871805</v>
      </c>
    </row>
    <row r="280" spans="1:11" x14ac:dyDescent="0.2">
      <c r="A280" t="s">
        <v>163</v>
      </c>
      <c r="B280" s="56">
        <f>VLOOKUP($A280,Appendix!$D$9:$F$20,3,0)</f>
        <v>207.31984568484143</v>
      </c>
      <c r="C280" s="60">
        <f>VLOOKUP(D280&amp;"_"&amp;A280,Appendix!$J:$K,2,0)</f>
        <v>0.30139839649200439</v>
      </c>
      <c r="D280" t="s">
        <v>118</v>
      </c>
      <c r="E280" s="89">
        <f>IFERROR(SUMIFS(OUC_IND2018_10_23!$R:$R,OUC_IND2018_10_23!$B:$B,$A280,OUC_IND2018_10_23!$H:$H,$D280)/($B280*$C280),0)</f>
        <v>0.233199261408403</v>
      </c>
      <c r="F280" s="89">
        <f>IFERROR(SUMIFS(OUC_IND2018_10_23!$S:$S,OUC_IND2018_10_23!$B:$B,$A280,OUC_IND2018_10_23!$H:$H,$D280)/($B280*$C280),0)</f>
        <v>0.22703996662280826</v>
      </c>
      <c r="H280" s="56">
        <f>IFERROR(SUMIFS(OUC_IND2018_10_23!$P:$P,OUC_IND2018_10_23!$B:$B,$A280,OUC_IND2018_10_23!$H:$H,$D280)/($B280*$C280),0)</f>
        <v>1731.7495948204341</v>
      </c>
      <c r="I280" s="104">
        <f>AVERAGEIFS(OUC_IND2018_10_23!$K:$K,OUC_IND2018_10_23!$B:$B,$A280,OUC_IND2018_10_23!$H:$H,$D280)</f>
        <v>10</v>
      </c>
      <c r="K280" s="129">
        <f>AVERAGEIFS(OUC_IND2018_10_23!$T:$T,OUC_IND2018_10_23!$B:$B,$A280,OUC_IND2018_10_23!$H:$H,$D280)*$H280</f>
        <v>60.714417688585399</v>
      </c>
    </row>
    <row r="281" spans="1:11" x14ac:dyDescent="0.2">
      <c r="A281" t="s">
        <v>163</v>
      </c>
      <c r="B281" s="56">
        <f>VLOOKUP($A281,Appendix!$D$9:$F$20,3,0)</f>
        <v>207.31984568484143</v>
      </c>
      <c r="C281" s="60">
        <f>VLOOKUP(D281&amp;"_"&amp;A281,Appendix!$J:$K,2,0)</f>
        <v>2.8985507786273956E-2</v>
      </c>
      <c r="D281" t="s">
        <v>90</v>
      </c>
      <c r="E281" s="89">
        <f>IFERROR(SUMIFS(OUC_IND2018_10_23!$R:$R,OUC_IND2018_10_23!$B:$B,$A281,OUC_IND2018_10_23!$H:$H,$D281)/($B281*$C281),0)</f>
        <v>1.3872448820552212</v>
      </c>
      <c r="F281" s="89">
        <f>IFERROR(SUMIFS(OUC_IND2018_10_23!$S:$S,OUC_IND2018_10_23!$B:$B,$A281,OUC_IND2018_10_23!$H:$H,$D281)/($B281*$C281),0)</f>
        <v>1.3506047567101336</v>
      </c>
      <c r="H281" s="56">
        <f>IFERROR(SUMIFS(OUC_IND2018_10_23!$P:$P,OUC_IND2018_10_23!$B:$B,$A281,OUC_IND2018_10_23!$H:$H,$D281)/($B281*$C281),0)</f>
        <v>10301.751162961806</v>
      </c>
      <c r="I281" s="104">
        <f>AVERAGEIFS(OUC_IND2018_10_23!$K:$K,OUC_IND2018_10_23!$B:$B,$A281,OUC_IND2018_10_23!$H:$H,$D281)</f>
        <v>15</v>
      </c>
      <c r="K281" s="129">
        <f>AVERAGEIFS(OUC_IND2018_10_23!$T:$T,OUC_IND2018_10_23!$B:$B,$A281,OUC_IND2018_10_23!$H:$H,$D281)*$H281</f>
        <v>101.5581562226288</v>
      </c>
    </row>
    <row r="282" spans="1:11" x14ac:dyDescent="0.2">
      <c r="A282" t="s">
        <v>163</v>
      </c>
      <c r="B282" s="56">
        <f>VLOOKUP($A282,Appendix!$D$9:$F$20,3,0)</f>
        <v>207.31984568484143</v>
      </c>
      <c r="C282" s="60">
        <f>VLOOKUP(D282&amp;"_"&amp;A282,Appendix!$J:$K,2,0)</f>
        <v>0.76367837190628052</v>
      </c>
      <c r="D282" t="s">
        <v>91</v>
      </c>
      <c r="E282" s="89">
        <f>IFERROR(SUMIFS(OUC_IND2018_10_23!$R:$R,OUC_IND2018_10_23!$B:$B,$A282,OUC_IND2018_10_23!$H:$H,$D282)/($B282*$C282),0)</f>
        <v>6.7424062475052345E-3</v>
      </c>
      <c r="F282" s="89">
        <f>IFERROR(SUMIFS(OUC_IND2018_10_23!$S:$S,OUC_IND2018_10_23!$B:$B,$A282,OUC_IND2018_10_23!$H:$H,$D282)/($B282*$C282),0)</f>
        <v>6.5643247759267645E-3</v>
      </c>
      <c r="H282" s="56">
        <f>IFERROR(SUMIFS(OUC_IND2018_10_23!$P:$P,OUC_IND2018_10_23!$B:$B,$A282,OUC_IND2018_10_23!$H:$H,$D282)/($B282*$C282),0)</f>
        <v>50.069452264616899</v>
      </c>
      <c r="I282" s="104">
        <f>AVERAGEIFS(OUC_IND2018_10_23!$K:$K,OUC_IND2018_10_23!$B:$B,$A282,OUC_IND2018_10_23!$H:$H,$D282)</f>
        <v>15</v>
      </c>
      <c r="K282" s="129">
        <f>AVERAGEIFS(OUC_IND2018_10_23!$T:$T,OUC_IND2018_10_23!$B:$B,$A282,OUC_IND2018_10_23!$H:$H,$D282)*$H282</f>
        <v>12.706625964344095</v>
      </c>
    </row>
    <row r="283" spans="1:11" x14ac:dyDescent="0.2">
      <c r="A283" t="s">
        <v>163</v>
      </c>
      <c r="B283" s="56">
        <f>VLOOKUP($A283,Appendix!$D$9:$F$20,3,0)</f>
        <v>207.31984568484143</v>
      </c>
      <c r="C283" s="60">
        <f>VLOOKUP(D283&amp;"_"&amp;A283,Appendix!$J:$K,2,0)</f>
        <v>0.55072462558746338</v>
      </c>
      <c r="D283" t="s">
        <v>93</v>
      </c>
      <c r="E283" s="89">
        <f>IFERROR(SUMIFS(OUC_IND2018_10_23!$R:$R,OUC_IND2018_10_23!$B:$B,$A283,OUC_IND2018_10_23!$H:$H,$D283)/($B283*$C283),0)</f>
        <v>5.8645328407811989E-2</v>
      </c>
      <c r="F283" s="89">
        <f>IFERROR(SUMIFS(OUC_IND2018_10_23!$S:$S,OUC_IND2018_10_23!$B:$B,$A283,OUC_IND2018_10_23!$H:$H,$D283)/($B283*$C283),0)</f>
        <v>5.7004837995092032E-2</v>
      </c>
      <c r="H283" s="56">
        <f>IFERROR(SUMIFS(OUC_IND2018_10_23!$P:$P,OUC_IND2018_10_23!$B:$B,$A283,OUC_IND2018_10_23!$H:$H,$D283)/($B283*$C283),0)</f>
        <v>410.8620950144545</v>
      </c>
      <c r="I283" s="104">
        <f>AVERAGEIFS(OUC_IND2018_10_23!$K:$K,OUC_IND2018_10_23!$B:$B,$A283,OUC_IND2018_10_23!$H:$H,$D283)</f>
        <v>10</v>
      </c>
      <c r="K283" s="129">
        <f>AVERAGEIFS(OUC_IND2018_10_23!$T:$T,OUC_IND2018_10_23!$B:$B,$A283,OUC_IND2018_10_23!$H:$H,$D283)*$H283</f>
        <v>54.006003001987793</v>
      </c>
    </row>
    <row r="284" spans="1:11" x14ac:dyDescent="0.2">
      <c r="A284" t="s">
        <v>163</v>
      </c>
      <c r="B284" s="56">
        <f>VLOOKUP($A284,Appendix!$D$9:$F$20,3,0)</f>
        <v>207.31984568484143</v>
      </c>
      <c r="C284" s="60">
        <f>VLOOKUP(D284&amp;"_"&amp;A284,Appendix!$J:$K,2,0)</f>
        <v>0.25</v>
      </c>
      <c r="D284" t="s">
        <v>94</v>
      </c>
      <c r="E284" s="89">
        <f>IFERROR(SUMIFS(OUC_IND2018_10_23!$R:$R,OUC_IND2018_10_23!$B:$B,$A284,OUC_IND2018_10_23!$H:$H,$D284)/($B284*$C284),0)</f>
        <v>0.46135527348791033</v>
      </c>
      <c r="F284" s="89">
        <f>IFERROR(SUMIFS(OUC_IND2018_10_23!$S:$S,OUC_IND2018_10_23!$B:$B,$A284,OUC_IND2018_10_23!$H:$H,$D284)/($B284*$C284),0)</f>
        <v>0.44844974591115805</v>
      </c>
      <c r="H284" s="56">
        <f>IFERROR(SUMIFS(OUC_IND2018_10_23!$P:$P,OUC_IND2018_10_23!$B:$B,$A284,OUC_IND2018_10_23!$H:$H,$D284)/($B284*$C284),0)</f>
        <v>3232.1993815616443</v>
      </c>
      <c r="I284" s="104">
        <f>AVERAGEIFS(OUC_IND2018_10_23!$K:$K,OUC_IND2018_10_23!$B:$B,$A284,OUC_IND2018_10_23!$H:$H,$D284)</f>
        <v>14.46666667</v>
      </c>
      <c r="K284" s="129">
        <f>AVERAGEIFS(OUC_IND2018_10_23!$T:$T,OUC_IND2018_10_23!$B:$B,$A284,OUC_IND2018_10_23!$H:$H,$D284)*$H284</f>
        <v>1287.620989359116</v>
      </c>
    </row>
    <row r="285" spans="1:11" x14ac:dyDescent="0.2">
      <c r="A285" t="s">
        <v>163</v>
      </c>
      <c r="B285" s="56">
        <f>VLOOKUP($A285,Appendix!$D$9:$F$20,3,0)</f>
        <v>207.31984568484143</v>
      </c>
      <c r="C285" s="60">
        <f>VLOOKUP(D285&amp;"_"&amp;A285,Appendix!$J:$K,2,0)</f>
        <v>0.20000000298023224</v>
      </c>
      <c r="D285" t="s">
        <v>95</v>
      </c>
      <c r="E285" s="89">
        <f>IFERROR(SUMIFS(OUC_IND2018_10_23!$R:$R,OUC_IND2018_10_23!$B:$B,$A285,OUC_IND2018_10_23!$H:$H,$D285)/($B285*$C285),0)</f>
        <v>0.20328322396185125</v>
      </c>
      <c r="F285" s="89">
        <f>IFERROR(SUMIFS(OUC_IND2018_10_23!$S:$S,OUC_IND2018_10_23!$B:$B,$A285,OUC_IND2018_10_23!$H:$H,$D285)/($B285*$C285),0)</f>
        <v>0.19759676625021194</v>
      </c>
      <c r="H285" s="56">
        <f>IFERROR(SUMIFS(OUC_IND2018_10_23!$P:$P,OUC_IND2018_10_23!$B:$B,$A285,OUC_IND2018_10_23!$H:$H,$D285)/($B285*$C285),0)</f>
        <v>1424.1777400829267</v>
      </c>
      <c r="I285" s="104">
        <f>AVERAGEIFS(OUC_IND2018_10_23!$K:$K,OUC_IND2018_10_23!$B:$B,$A285,OUC_IND2018_10_23!$H:$H,$D285)</f>
        <v>13.66666667</v>
      </c>
      <c r="K285" s="129">
        <f>AVERAGEIFS(OUC_IND2018_10_23!$T:$T,OUC_IND2018_10_23!$B:$B,$A285,OUC_IND2018_10_23!$H:$H,$D285)*$H285</f>
        <v>307.42208630367401</v>
      </c>
    </row>
    <row r="286" spans="1:11" x14ac:dyDescent="0.2">
      <c r="A286" t="s">
        <v>163</v>
      </c>
      <c r="B286" s="56">
        <f>VLOOKUP($A286,Appendix!$D$9:$F$20,3,0)</f>
        <v>207.31984568484143</v>
      </c>
      <c r="C286" s="60">
        <f>VLOOKUP(D286&amp;"_"&amp;A286,Appendix!$J:$K,2,0)</f>
        <v>4.3478261679410934E-2</v>
      </c>
      <c r="D286" t="s">
        <v>97</v>
      </c>
      <c r="E286" s="89">
        <f>IFERROR(SUMIFS(OUC_IND2018_10_23!$R:$R,OUC_IND2018_10_23!$B:$B,$A286,OUC_IND2018_10_23!$H:$H,$D286)/($B286*$C286),0)</f>
        <v>0.92090854537441147</v>
      </c>
      <c r="F286" s="89">
        <f>IFERROR(SUMIFS(OUC_IND2018_10_23!$S:$S,OUC_IND2018_10_23!$B:$B,$A286,OUC_IND2018_10_23!$H:$H,$D286)/($B286*$C286),0)</f>
        <v>0.89856594818344315</v>
      </c>
      <c r="H286" s="56">
        <f>IFERROR(SUMIFS(OUC_IND2018_10_23!$P:$P,OUC_IND2018_10_23!$B:$B,$A286,OUC_IND2018_10_23!$H:$H,$D286)/($B286*$C286),0)</f>
        <v>6464.6176810062761</v>
      </c>
      <c r="I286" s="104">
        <f>AVERAGEIFS(OUC_IND2018_10_23!$K:$K,OUC_IND2018_10_23!$B:$B,$A286,OUC_IND2018_10_23!$H:$H,$D286)</f>
        <v>10</v>
      </c>
      <c r="K286" s="129">
        <f>AVERAGEIFS(OUC_IND2018_10_23!$T:$T,OUC_IND2018_10_23!$B:$B,$A286,OUC_IND2018_10_23!$H:$H,$D286)*$H286</f>
        <v>1505.1755451913955</v>
      </c>
    </row>
    <row r="287" spans="1:11" x14ac:dyDescent="0.2">
      <c r="A287" t="s">
        <v>163</v>
      </c>
      <c r="B287" s="56">
        <f>VLOOKUP($A287,Appendix!$D$9:$F$20,3,0)</f>
        <v>207.31984568484143</v>
      </c>
      <c r="C287" s="60">
        <f>VLOOKUP(D287&amp;"_"&amp;A287,Appendix!$J:$K,2,0)</f>
        <v>0.21739129722118378</v>
      </c>
      <c r="D287" t="s">
        <v>99</v>
      </c>
      <c r="E287" s="89">
        <f>IFERROR(SUMIFS(OUC_IND2018_10_23!$R:$R,OUC_IND2018_10_23!$B:$B,$A287,OUC_IND2018_10_23!$H:$H,$D287)/($B287*$C287),0)</f>
        <v>8.1310047497574645E-2</v>
      </c>
      <c r="F287" s="89">
        <f>IFERROR(SUMIFS(OUC_IND2018_10_23!$S:$S,OUC_IND2018_10_23!$B:$B,$A287,OUC_IND2018_10_23!$H:$H,$D287)/($B287*$C287),0)</f>
        <v>7.933734603015781E-2</v>
      </c>
      <c r="H287" s="56">
        <f>IFERROR(SUMIFS(OUC_IND2018_10_23!$P:$P,OUC_IND2018_10_23!$B:$B,$A287,OUC_IND2018_10_23!$H:$H,$D287)/($B287*$C287),0)</f>
        <v>570.78237935404729</v>
      </c>
      <c r="I287" s="104">
        <f>AVERAGEIFS(OUC_IND2018_10_23!$K:$K,OUC_IND2018_10_23!$B:$B,$A287,OUC_IND2018_10_23!$H:$H,$D287)</f>
        <v>15</v>
      </c>
      <c r="K287" s="129">
        <f>AVERAGEIFS(OUC_IND2018_10_23!$T:$T,OUC_IND2018_10_23!$B:$B,$A287,OUC_IND2018_10_23!$H:$H,$D287)*$H287</f>
        <v>8.5935544335464567</v>
      </c>
    </row>
    <row r="288" spans="1:11" x14ac:dyDescent="0.2">
      <c r="A288" t="s">
        <v>163</v>
      </c>
      <c r="B288" s="56">
        <f>VLOOKUP($A288,Appendix!$D$9:$F$20,3,0)</f>
        <v>207.31984568484143</v>
      </c>
      <c r="C288" s="60">
        <f>VLOOKUP(D288&amp;"_"&amp;A288,Appendix!$J:$K,2,0)</f>
        <v>0.30434781312942505</v>
      </c>
      <c r="D288" t="s">
        <v>100</v>
      </c>
      <c r="E288" s="89">
        <f>IFERROR(SUMIFS(OUC_IND2018_10_23!$R:$R,OUC_IND2018_10_23!$B:$B,$A288,OUC_IND2018_10_23!$H:$H,$D288)/($B288*$C288),0)</f>
        <v>0.11593771050863227</v>
      </c>
      <c r="F288" s="89">
        <f>IFERROR(SUMIFS(OUC_IND2018_10_23!$S:$S,OUC_IND2018_10_23!$B:$B,$A288,OUC_IND2018_10_23!$H:$H,$D288)/($B288*$C288),0)</f>
        <v>0.11312489095326123</v>
      </c>
      <c r="H288" s="56">
        <f>IFERROR(SUMIFS(OUC_IND2018_10_23!$P:$P,OUC_IND2018_10_23!$B:$B,$A288,OUC_IND2018_10_23!$H:$H,$D288)/($B288*$C288),0)</f>
        <v>813.86254586743121</v>
      </c>
      <c r="I288" s="104">
        <f>AVERAGEIFS(OUC_IND2018_10_23!$K:$K,OUC_IND2018_10_23!$B:$B,$A288,OUC_IND2018_10_23!$H:$H,$D288)</f>
        <v>15</v>
      </c>
      <c r="K288" s="129">
        <f>AVERAGEIFS(OUC_IND2018_10_23!$T:$T,OUC_IND2018_10_23!$B:$B,$A288,OUC_IND2018_10_23!$H:$H,$D288)*$H288</f>
        <v>110.2653491600946</v>
      </c>
    </row>
    <row r="289" spans="1:11" x14ac:dyDescent="0.2">
      <c r="A289" t="s">
        <v>163</v>
      </c>
      <c r="B289" s="56">
        <f>VLOOKUP($A289,Appendix!$D$9:$F$20,3,0)</f>
        <v>207.31984568484143</v>
      </c>
      <c r="C289" s="60">
        <f>VLOOKUP(D289&amp;"_"&amp;A289,Appendix!$J:$K,2,0)</f>
        <v>0.12187500298023224</v>
      </c>
      <c r="D289" t="s">
        <v>102</v>
      </c>
      <c r="E289" s="89">
        <f>IFERROR(SUMIFS(OUC_IND2018_10_23!$R:$R,OUC_IND2018_10_23!$B:$B,$A289,OUC_IND2018_10_23!$H:$H,$D289)/($B289*$C289),0)</f>
        <v>0.35024867078288152</v>
      </c>
      <c r="F289" s="89">
        <f>IFERROR(SUMIFS(OUC_IND2018_10_23!$S:$S,OUC_IND2018_10_23!$B:$B,$A289,OUC_IND2018_10_23!$H:$H,$D289)/($B289*$C289),0)</f>
        <v>0.34175112234847932</v>
      </c>
      <c r="H289" s="56">
        <f>IFERROR(SUMIFS(OUC_IND2018_10_23!$P:$P,OUC_IND2018_10_23!$B:$B,$A289,OUC_IND2018_10_23!$H:$H,$D289)/($B289*$C289),0)</f>
        <v>2458.6846992188594</v>
      </c>
      <c r="I289" s="104">
        <f>AVERAGEIFS(OUC_IND2018_10_23!$K:$K,OUC_IND2018_10_23!$B:$B,$A289,OUC_IND2018_10_23!$H:$H,$D289)</f>
        <v>18</v>
      </c>
      <c r="K289" s="129">
        <f>AVERAGEIFS(OUC_IND2018_10_23!$T:$T,OUC_IND2018_10_23!$B:$B,$A289,OUC_IND2018_10_23!$H:$H,$D289)*$H289</f>
        <v>306.1092101792338</v>
      </c>
    </row>
    <row r="290" spans="1:11" x14ac:dyDescent="0.2">
      <c r="A290" t="s">
        <v>163</v>
      </c>
      <c r="B290" s="56">
        <f>VLOOKUP($A290,Appendix!$D$9:$F$20,3,0)</f>
        <v>207.31984568484143</v>
      </c>
      <c r="C290" s="60">
        <f>VLOOKUP(D290&amp;"_"&amp;A290,Appendix!$J:$K,2,0)</f>
        <v>0.55072462558746338</v>
      </c>
      <c r="D290" t="s">
        <v>888</v>
      </c>
      <c r="E290" s="89">
        <f>IFERROR(SUMIFS(OUC_IND2018_10_23!$R:$R,OUC_IND2018_10_23!$B:$B,$A290,OUC_IND2018_10_23!$H:$H,$D290)/($B290*$C290),0)</f>
        <v>0</v>
      </c>
      <c r="F290" s="89">
        <f>IFERROR(SUMIFS(OUC_IND2018_10_23!$S:$S,OUC_IND2018_10_23!$B:$B,$A290,OUC_IND2018_10_23!$H:$H,$D290)/($B290*$C290),0)</f>
        <v>0</v>
      </c>
      <c r="H290" s="56">
        <f>IFERROR(SUMIFS(OUC_IND2018_10_23!$P:$P,OUC_IND2018_10_23!$B:$B,$A290,OUC_IND2018_10_23!$H:$H,$D290)/($B290*$C290),0)</f>
        <v>25.452473461285585</v>
      </c>
      <c r="I290" s="104">
        <f>AVERAGEIFS(OUC_IND2018_10_23!$K:$K,OUC_IND2018_10_23!$B:$B,$A290,OUC_IND2018_10_23!$H:$H,$D290)</f>
        <v>10</v>
      </c>
      <c r="K290" s="129">
        <f>AVERAGEIFS(OUC_IND2018_10_23!$T:$T,OUC_IND2018_10_23!$B:$B,$A290,OUC_IND2018_10_23!$H:$H,$D290)*$H290</f>
        <v>3.3456149273391715</v>
      </c>
    </row>
    <row r="291" spans="1:11" x14ac:dyDescent="0.2">
      <c r="A291" t="s">
        <v>163</v>
      </c>
      <c r="B291" s="56">
        <f>VLOOKUP($A291,Appendix!$D$9:$F$20,3,0)</f>
        <v>207.31984568484143</v>
      </c>
      <c r="C291" s="60">
        <f>VLOOKUP(D291&amp;"_"&amp;A291,Appendix!$J:$K,2,0)</f>
        <v>0.15288835763931274</v>
      </c>
      <c r="D291" t="s">
        <v>70</v>
      </c>
      <c r="E291" s="89">
        <f>IFERROR(SUMIFS(OUC_IND2018_10_23!$R:$R,OUC_IND2018_10_23!$B:$B,$A291,OUC_IND2018_10_23!$H:$H,$D291)/($B291*$C291),0)</f>
        <v>0</v>
      </c>
      <c r="F291" s="89">
        <f>IFERROR(SUMIFS(OUC_IND2018_10_23!$S:$S,OUC_IND2018_10_23!$B:$B,$A291,OUC_IND2018_10_23!$H:$H,$D291)/($B291*$C291),0)</f>
        <v>0</v>
      </c>
      <c r="H291" s="56">
        <f>IFERROR(SUMIFS(OUC_IND2018_10_23!$P:$P,OUC_IND2018_10_23!$B:$B,$A291,OUC_IND2018_10_23!$H:$H,$D291)/($B291*$C291),0)</f>
        <v>263.61165667879749</v>
      </c>
      <c r="I291" s="104">
        <f>AVERAGEIFS(OUC_IND2018_10_23!$K:$K,OUC_IND2018_10_23!$B:$B,$A291,OUC_IND2018_10_23!$H:$H,$D291)</f>
        <v>13.6</v>
      </c>
      <c r="K291" s="129">
        <f>AVERAGEIFS(OUC_IND2018_10_23!$T:$T,OUC_IND2018_10_23!$B:$B,$A291,OUC_IND2018_10_23!$H:$H,$D291)*$H291</f>
        <v>30.156637172293486</v>
      </c>
    </row>
    <row r="292" spans="1:11" x14ac:dyDescent="0.2">
      <c r="A292" t="s">
        <v>163</v>
      </c>
      <c r="B292" s="56">
        <f>VLOOKUP($A292,Appendix!$D$9:$F$20,3,0)</f>
        <v>207.31984568484143</v>
      </c>
      <c r="C292" s="60">
        <f>VLOOKUP(D292&amp;"_"&amp;A292,Appendix!$J:$K,2,0)</f>
        <v>0.78260868787765503</v>
      </c>
      <c r="D292" t="s">
        <v>105</v>
      </c>
      <c r="E292" s="89">
        <f>IFERROR(SUMIFS(OUC_IND2018_10_23!$R:$R,OUC_IND2018_10_23!$B:$B,$A292,OUC_IND2018_10_23!$H:$H,$D292)/($B292*$C292),0)</f>
        <v>5.4347402767333186E-2</v>
      </c>
      <c r="F292" s="89">
        <f>IFERROR(SUMIFS(OUC_IND2018_10_23!$S:$S,OUC_IND2018_10_23!$B:$B,$A292,OUC_IND2018_10_23!$H:$H,$D292)/($B292*$C292),0)</f>
        <v>5.2911970800465932E-2</v>
      </c>
      <c r="H292" s="56">
        <f>IFERROR(SUMIFS(OUC_IND2018_10_23!$P:$P,OUC_IND2018_10_23!$B:$B,$A292,OUC_IND2018_10_23!$H:$H,$D292)/($B292*$C292),0)</f>
        <v>403.58658150741826</v>
      </c>
      <c r="I292" s="104">
        <f>AVERAGEIFS(OUC_IND2018_10_23!$K:$K,OUC_IND2018_10_23!$B:$B,$A292,OUC_IND2018_10_23!$H:$H,$D292)</f>
        <v>10</v>
      </c>
      <c r="K292" s="129">
        <f>AVERAGEIFS(OUC_IND2018_10_23!$T:$T,OUC_IND2018_10_23!$B:$B,$A292,OUC_IND2018_10_23!$H:$H,$D292)*$H292</f>
        <v>24.647616937363839</v>
      </c>
    </row>
    <row r="293" spans="1:11" x14ac:dyDescent="0.2">
      <c r="A293" t="s">
        <v>163</v>
      </c>
      <c r="B293" s="56">
        <f>VLOOKUP($A293,Appendix!$D$9:$F$20,3,0)</f>
        <v>207.31984568484143</v>
      </c>
      <c r="C293" s="60">
        <f>VLOOKUP(D293&amp;"_"&amp;A293,Appendix!$J:$K,2,0)</f>
        <v>0.10144927352666855</v>
      </c>
      <c r="D293" t="s">
        <v>107</v>
      </c>
      <c r="E293" s="89">
        <f>IFERROR(SUMIFS(OUC_IND2018_10_23!$R:$R,OUC_IND2018_10_23!$B:$B,$A293,OUC_IND2018_10_23!$H:$H,$D293)/($B293*$C293),0)</f>
        <v>3.3907794860448905E-2</v>
      </c>
      <c r="F293" s="89">
        <f>IFERROR(SUMIFS(OUC_IND2018_10_23!$S:$S,OUC_IND2018_10_23!$B:$B,$A293,OUC_IND2018_10_23!$H:$H,$D293)/($B293*$C293),0)</f>
        <v>3.3012216963616614E-2</v>
      </c>
      <c r="H293" s="56">
        <f>IFERROR(SUMIFS(OUC_IND2018_10_23!$P:$P,OUC_IND2018_10_23!$B:$B,$A293,OUC_IND2018_10_23!$H:$H,$D293)/($B293*$C293),0)</f>
        <v>251.80101195946966</v>
      </c>
      <c r="I293" s="104">
        <f>AVERAGEIFS(OUC_IND2018_10_23!$K:$K,OUC_IND2018_10_23!$B:$B,$A293,OUC_IND2018_10_23!$H:$H,$D293)</f>
        <v>12.5</v>
      </c>
      <c r="K293" s="129">
        <f>AVERAGEIFS(OUC_IND2018_10_23!$T:$T,OUC_IND2018_10_23!$B:$B,$A293,OUC_IND2018_10_23!$H:$H,$D293)*$H293</f>
        <v>17.143138337928928</v>
      </c>
    </row>
    <row r="294" spans="1:11" x14ac:dyDescent="0.2">
      <c r="A294" t="s">
        <v>163</v>
      </c>
      <c r="B294" s="56">
        <f>VLOOKUP($A294,Appendix!$D$9:$F$20,3,0)</f>
        <v>207.31984568484143</v>
      </c>
      <c r="C294" s="60">
        <f>VLOOKUP(D294&amp;"_"&amp;A294,Appendix!$J:$K,2,0)</f>
        <v>0.21739129722118378</v>
      </c>
      <c r="D294" t="s">
        <v>113</v>
      </c>
      <c r="E294" s="89">
        <f>IFERROR(SUMIFS(OUC_IND2018_10_23!$R:$R,OUC_IND2018_10_23!$B:$B,$A294,OUC_IND2018_10_23!$H:$H,$D294)/($B294*$C294),0)</f>
        <v>0.10430020403850129</v>
      </c>
      <c r="F294" s="89">
        <f>IFERROR(SUMIFS(OUC_IND2018_10_23!$S:$S,OUC_IND2018_10_23!$B:$B,$A294,OUC_IND2018_10_23!$H:$H,$D294)/($B294*$C294),0)</f>
        <v>0.10154541099588635</v>
      </c>
      <c r="H294" s="56">
        <f>IFERROR(SUMIFS(OUC_IND2018_10_23!$P:$P,OUC_IND2018_10_23!$B:$B,$A294,OUC_IND2018_10_23!$H:$H,$D294)/($B294*$C294),0)</f>
        <v>774.53862843518732</v>
      </c>
      <c r="I294" s="104">
        <f>AVERAGEIFS(OUC_IND2018_10_23!$K:$K,OUC_IND2018_10_23!$B:$B,$A294,OUC_IND2018_10_23!$H:$H,$D294)</f>
        <v>15</v>
      </c>
      <c r="K294" s="129">
        <f>AVERAGEIFS(OUC_IND2018_10_23!$T:$T,OUC_IND2018_10_23!$B:$B,$A294,OUC_IND2018_10_23!$H:$H,$D294)*$H294</f>
        <v>67.123795211206783</v>
      </c>
    </row>
    <row r="295" spans="1:11" x14ac:dyDescent="0.2">
      <c r="A295" t="s">
        <v>164</v>
      </c>
      <c r="B295" s="56">
        <f>VLOOKUP($A295,Appendix!$D$9:$F$20,3,0)</f>
        <v>158.4623290752069</v>
      </c>
      <c r="C295" s="60">
        <f>VLOOKUP(D295&amp;"_"&amp;A295,Appendix!$J:$K,2,0)</f>
        <v>6.1688311398029327E-2</v>
      </c>
      <c r="D295" t="s">
        <v>73</v>
      </c>
      <c r="E295" s="89">
        <f>IFERROR(SUMIFS(OUC_IND2018_10_23!$R:$R,OUC_IND2018_10_23!$B:$B,$A295,OUC_IND2018_10_23!$H:$H,$D295)/($B295*$C295),0)</f>
        <v>5.4500735297370014E-3</v>
      </c>
      <c r="F295" s="89">
        <f>IFERROR(SUMIFS(OUC_IND2018_10_23!$S:$S,OUC_IND2018_10_23!$B:$B,$A295,OUC_IND2018_10_23!$H:$H,$D295)/($B295*$C295),0)</f>
        <v>5.3156930657704306E-3</v>
      </c>
      <c r="H295" s="56">
        <f>IFERROR(SUMIFS(OUC_IND2018_10_23!$P:$P,OUC_IND2018_10_23!$B:$B,$A295,OUC_IND2018_10_23!$H:$H,$D295)/($B295*$C295),0)</f>
        <v>39.587322419512425</v>
      </c>
      <c r="I295" s="104">
        <f>AVERAGEIFS(OUC_IND2018_10_23!$K:$K,OUC_IND2018_10_23!$B:$B,$A295,OUC_IND2018_10_23!$H:$H,$D295)</f>
        <v>5.3333333329999997</v>
      </c>
      <c r="K295" s="129">
        <f>AVERAGEIFS(OUC_IND2018_10_23!$T:$T,OUC_IND2018_10_23!$B:$B,$A295,OUC_IND2018_10_23!$H:$H,$D295)*$H295</f>
        <v>1.2951591359073529</v>
      </c>
    </row>
    <row r="296" spans="1:11" x14ac:dyDescent="0.2">
      <c r="A296" t="s">
        <v>164</v>
      </c>
      <c r="B296" s="56">
        <f>VLOOKUP($A296,Appendix!$D$9:$F$20,3,0)</f>
        <v>158.4623290752069</v>
      </c>
      <c r="C296" s="60">
        <f>VLOOKUP(D296&amp;"_"&amp;A296,Appendix!$J:$K,2,0)</f>
        <v>0.27363273501396179</v>
      </c>
      <c r="D296" t="s">
        <v>65</v>
      </c>
      <c r="E296" s="89">
        <f>IFERROR(SUMIFS(OUC_IND2018_10_23!$R:$R,OUC_IND2018_10_23!$B:$B,$A296,OUC_IND2018_10_23!$H:$H,$D296)/($B296*$C296),0)</f>
        <v>3.7732818201448365E-3</v>
      </c>
      <c r="F296" s="89">
        <f>IFERROR(SUMIFS(OUC_IND2018_10_23!$S:$S,OUC_IND2018_10_23!$B:$B,$A296,OUC_IND2018_10_23!$H:$H,$D296)/($B296*$C296),0)</f>
        <v>3.6889383073674662E-3</v>
      </c>
      <c r="H296" s="56">
        <f>IFERROR(SUMIFS(OUC_IND2018_10_23!$P:$P,OUC_IND2018_10_23!$B:$B,$A296,OUC_IND2018_10_23!$H:$H,$D296)/($B296*$C296),0)</f>
        <v>27.657011845651681</v>
      </c>
      <c r="I296" s="104">
        <f>AVERAGEIFS(OUC_IND2018_10_23!$K:$K,OUC_IND2018_10_23!$B:$B,$A296,OUC_IND2018_10_23!$H:$H,$D296)</f>
        <v>10.5</v>
      </c>
      <c r="K296" s="129">
        <f>AVERAGEIFS(OUC_IND2018_10_23!$T:$T,OUC_IND2018_10_23!$B:$B,$A296,OUC_IND2018_10_23!$H:$H,$D296)*$H296</f>
        <v>0.64104236004567106</v>
      </c>
    </row>
    <row r="297" spans="1:11" x14ac:dyDescent="0.2">
      <c r="A297" t="s">
        <v>164</v>
      </c>
      <c r="B297" s="56">
        <f>VLOOKUP($A297,Appendix!$D$9:$F$20,3,0)</f>
        <v>158.4623290752069</v>
      </c>
      <c r="C297" s="60">
        <f>VLOOKUP(D297&amp;"_"&amp;A297,Appendix!$J:$K,2,0)</f>
        <v>0.39772728085517883</v>
      </c>
      <c r="D297" t="s">
        <v>75</v>
      </c>
      <c r="E297" s="89">
        <f>IFERROR(SUMIFS(OUC_IND2018_10_23!$R:$R,OUC_IND2018_10_23!$B:$B,$A297,OUC_IND2018_10_23!$H:$H,$D297)/($B297*$C297),0)</f>
        <v>1.9815060751575376E-4</v>
      </c>
      <c r="F297" s="89">
        <f>IFERROR(SUMIFS(OUC_IND2018_10_23!$S:$S,OUC_IND2018_10_23!$B:$B,$A297,OUC_IND2018_10_23!$H:$H,$D297)/($B297*$C297),0)</f>
        <v>1.9326488066676023E-4</v>
      </c>
      <c r="H297" s="56">
        <f>IFERROR(SUMIFS(OUC_IND2018_10_23!$P:$P,OUC_IND2018_10_23!$B:$B,$A297,OUC_IND2018_10_23!$H:$H,$D297)/($B297*$C297),0)</f>
        <v>1.439292872756331</v>
      </c>
      <c r="I297" s="104">
        <f>AVERAGEIFS(OUC_IND2018_10_23!$K:$K,OUC_IND2018_10_23!$B:$B,$A297,OUC_IND2018_10_23!$H:$H,$D297)</f>
        <v>2</v>
      </c>
      <c r="K297" s="129">
        <f>AVERAGEIFS(OUC_IND2018_10_23!$T:$T,OUC_IND2018_10_23!$B:$B,$A297,OUC_IND2018_10_23!$H:$H,$D297)*$H297</f>
        <v>0.4458248144375796</v>
      </c>
    </row>
    <row r="298" spans="1:11" x14ac:dyDescent="0.2">
      <c r="A298" t="s">
        <v>164</v>
      </c>
      <c r="B298" s="56">
        <f>VLOOKUP($A298,Appendix!$D$9:$F$20,3,0)</f>
        <v>158.4623290752069</v>
      </c>
      <c r="C298" s="60">
        <f>VLOOKUP(D298&amp;"_"&amp;A298,Appendix!$J:$K,2,0)</f>
        <v>4.7077920287847519E-2</v>
      </c>
      <c r="D298" t="s">
        <v>76</v>
      </c>
      <c r="E298" s="89">
        <f>IFERROR(SUMIFS(OUC_IND2018_10_23!$R:$R,OUC_IND2018_10_23!$B:$B,$A298,OUC_IND2018_10_23!$H:$H,$D298)/($B298*$C298),0)</f>
        <v>3.1347103262956822E-4</v>
      </c>
      <c r="F298" s="89">
        <f>IFERROR(SUMIFS(OUC_IND2018_10_23!$S:$S,OUC_IND2018_10_23!$B:$B,$A298,OUC_IND2018_10_23!$H:$H,$D298)/($B298*$C298),0)</f>
        <v>3.0574189235742325E-4</v>
      </c>
      <c r="H298" s="56">
        <f>IFERROR(SUMIFS(OUC_IND2018_10_23!$P:$P,OUC_IND2018_10_23!$B:$B,$A298,OUC_IND2018_10_23!$H:$H,$D298)/($B298*$C298),0)</f>
        <v>2.2769378743561739</v>
      </c>
      <c r="I298" s="104">
        <f>AVERAGEIFS(OUC_IND2018_10_23!$K:$K,OUC_IND2018_10_23!$B:$B,$A298,OUC_IND2018_10_23!$H:$H,$D298)</f>
        <v>15</v>
      </c>
      <c r="K298" s="129">
        <f>AVERAGEIFS(OUC_IND2018_10_23!$T:$T,OUC_IND2018_10_23!$B:$B,$A298,OUC_IND2018_10_23!$H:$H,$D298)*$H298</f>
        <v>2.1927738230078315</v>
      </c>
    </row>
    <row r="299" spans="1:11" x14ac:dyDescent="0.2">
      <c r="A299" t="s">
        <v>164</v>
      </c>
      <c r="B299" s="56">
        <f>VLOOKUP($A299,Appendix!$D$9:$F$20,3,0)</f>
        <v>158.4623290752069</v>
      </c>
      <c r="C299" s="60">
        <f>VLOOKUP(D299&amp;"_"&amp;A299,Appendix!$J:$K,2,0)</f>
        <v>1.785714365541935E-2</v>
      </c>
      <c r="D299" t="s">
        <v>78</v>
      </c>
      <c r="E299" s="89">
        <f>IFERROR(SUMIFS(OUC_IND2018_10_23!$R:$R,OUC_IND2018_10_23!$B:$B,$A299,OUC_IND2018_10_23!$H:$H,$D299)/($B299*$C299),0)</f>
        <v>1.0644550984800275E-2</v>
      </c>
      <c r="F299" s="89">
        <f>IFERROR(SUMIFS(OUC_IND2018_10_23!$S:$S,OUC_IND2018_10_23!$B:$B,$A299,OUC_IND2018_10_23!$H:$H,$D299)/($B299*$C299),0)</f>
        <v>1.0382092195529168E-2</v>
      </c>
      <c r="H299" s="56">
        <f>IFERROR(SUMIFS(OUC_IND2018_10_23!$P:$P,OUC_IND2018_10_23!$B:$B,$A299,OUC_IND2018_10_23!$H:$H,$D299)/($B299*$C299),0)</f>
        <v>77.31808929678084</v>
      </c>
      <c r="I299" s="104">
        <f>AVERAGEIFS(OUC_IND2018_10_23!$K:$K,OUC_IND2018_10_23!$B:$B,$A299,OUC_IND2018_10_23!$H:$H,$D299)</f>
        <v>4.6666666670000003</v>
      </c>
      <c r="K299" s="129">
        <f>AVERAGEIFS(OUC_IND2018_10_23!$T:$T,OUC_IND2018_10_23!$B:$B,$A299,OUC_IND2018_10_23!$H:$H,$D299)*$H299</f>
        <v>8.7361443607127693</v>
      </c>
    </row>
    <row r="300" spans="1:11" x14ac:dyDescent="0.2">
      <c r="A300" t="s">
        <v>164</v>
      </c>
      <c r="B300" s="56">
        <f>VLOOKUP($A300,Appendix!$D$9:$F$20,3,0)</f>
        <v>158.4623290752069</v>
      </c>
      <c r="C300" s="60">
        <f>VLOOKUP(D300&amp;"_"&amp;A300,Appendix!$J:$K,2,0)</f>
        <v>4.8701297491788864E-3</v>
      </c>
      <c r="D300" t="s">
        <v>79</v>
      </c>
      <c r="E300" s="89">
        <f>IFERROR(SUMIFS(OUC_IND2018_10_23!$R:$R,OUC_IND2018_10_23!$B:$B,$A300,OUC_IND2018_10_23!$H:$H,$D300)/($B300*$C300),0)</f>
        <v>3.4635188963626508E-3</v>
      </c>
      <c r="F300" s="89">
        <f>IFERROR(SUMIFS(OUC_IND2018_10_23!$S:$S,OUC_IND2018_10_23!$B:$B,$A300,OUC_IND2018_10_23!$H:$H,$D300)/($B300*$C300),0)</f>
        <v>3.3781201813341847E-3</v>
      </c>
      <c r="H300" s="56">
        <f>IFERROR(SUMIFS(OUC_IND2018_10_23!$P:$P,OUC_IND2018_10_23!$B:$B,$A300,OUC_IND2018_10_23!$H:$H,$D300)/($B300*$C300),0)</f>
        <v>25.15772282855761</v>
      </c>
      <c r="I300" s="104">
        <f>AVERAGEIFS(OUC_IND2018_10_23!$K:$K,OUC_IND2018_10_23!$B:$B,$A300,OUC_IND2018_10_23!$H:$H,$D300)</f>
        <v>15</v>
      </c>
      <c r="K300" s="129">
        <f>AVERAGEIFS(OUC_IND2018_10_23!$T:$T,OUC_IND2018_10_23!$B:$B,$A300,OUC_IND2018_10_23!$H:$H,$D300)*$H300</f>
        <v>1.6687025897496472</v>
      </c>
    </row>
    <row r="301" spans="1:11" x14ac:dyDescent="0.2">
      <c r="A301" t="s">
        <v>164</v>
      </c>
      <c r="B301" s="56">
        <f>VLOOKUP($A301,Appendix!$D$9:$F$20,3,0)</f>
        <v>158.4623290752069</v>
      </c>
      <c r="C301" s="60">
        <f>VLOOKUP(D301&amp;"_"&amp;A301,Appendix!$J:$K,2,0)</f>
        <v>0.20999999344348907</v>
      </c>
      <c r="D301" t="s">
        <v>80</v>
      </c>
      <c r="E301" s="89">
        <f>IFERROR(SUMIFS(OUC_IND2018_10_23!$R:$R,OUC_IND2018_10_23!$B:$B,$A301,OUC_IND2018_10_23!$H:$H,$D301)/($B301*$C301),0)</f>
        <v>9.4337224163757621E-4</v>
      </c>
      <c r="F301" s="89">
        <f>IFERROR(SUMIFS(OUC_IND2018_10_23!$S:$S,OUC_IND2018_10_23!$B:$B,$A301,OUC_IND2018_10_23!$H:$H,$D301)/($B301*$C301),0)</f>
        <v>9.2011185829912257E-4</v>
      </c>
      <c r="H301" s="56">
        <f>IFERROR(SUMIFS(OUC_IND2018_10_23!$P:$P,OUC_IND2018_10_23!$B:$B,$A301,OUC_IND2018_10_23!$H:$H,$D301)/($B301*$C301),0)</f>
        <v>6.852307750997821</v>
      </c>
      <c r="I301" s="104">
        <f>AVERAGEIFS(OUC_IND2018_10_23!$K:$K,OUC_IND2018_10_23!$B:$B,$A301,OUC_IND2018_10_23!$H:$H,$D301)</f>
        <v>10</v>
      </c>
      <c r="K301" s="129">
        <f>AVERAGEIFS(OUC_IND2018_10_23!$T:$T,OUC_IND2018_10_23!$B:$B,$A301,OUC_IND2018_10_23!$H:$H,$D301)*$H301</f>
        <v>1.4164254971007735</v>
      </c>
    </row>
    <row r="302" spans="1:11" x14ac:dyDescent="0.2">
      <c r="A302" t="s">
        <v>164</v>
      </c>
      <c r="B302" s="56">
        <f>VLOOKUP($A302,Appendix!$D$9:$F$20,3,0)</f>
        <v>158.4623290752069</v>
      </c>
      <c r="C302" s="60">
        <f>VLOOKUP(D302&amp;"_"&amp;A302,Appendix!$J:$K,2,0)</f>
        <v>5.0324674695730209E-2</v>
      </c>
      <c r="D302" t="s">
        <v>83</v>
      </c>
      <c r="E302" s="89">
        <f>IFERROR(SUMIFS(OUC_IND2018_10_23!$R:$R,OUC_IND2018_10_23!$B:$B,$A302,OUC_IND2018_10_23!$H:$H,$D302)/($B302*$C302),0)</f>
        <v>1.5092214910456204E-3</v>
      </c>
      <c r="F302" s="89">
        <f>IFERROR(SUMIFS(OUC_IND2018_10_23!$S:$S,OUC_IND2018_10_23!$B:$B,$A302,OUC_IND2018_10_23!$H:$H,$D302)/($B302*$C302),0)</f>
        <v>1.4693597007296333E-3</v>
      </c>
      <c r="H302" s="56">
        <f>IFERROR(SUMIFS(OUC_IND2018_10_23!$P:$P,OUC_IND2018_10_23!$B:$B,$A302,OUC_IND2018_10_23!$H:$H,$D302)/($B302*$C302),0)</f>
        <v>11.207555675038545</v>
      </c>
      <c r="I302" s="104">
        <f>AVERAGEIFS(OUC_IND2018_10_23!$K:$K,OUC_IND2018_10_23!$B:$B,$A302,OUC_IND2018_10_23!$H:$H,$D302)</f>
        <v>10</v>
      </c>
      <c r="K302" s="129">
        <f>AVERAGEIFS(OUC_IND2018_10_23!$T:$T,OUC_IND2018_10_23!$B:$B,$A302,OUC_IND2018_10_23!$H:$H,$D302)*$H302</f>
        <v>0.74371582309533624</v>
      </c>
    </row>
    <row r="303" spans="1:11" x14ac:dyDescent="0.2">
      <c r="A303" t="s">
        <v>164</v>
      </c>
      <c r="B303" s="56">
        <f>VLOOKUP($A303,Appendix!$D$9:$F$20,3,0)</f>
        <v>158.4623290752069</v>
      </c>
      <c r="C303" s="60">
        <f>VLOOKUP(D303&amp;"_"&amp;A303,Appendix!$J:$K,2,0)</f>
        <v>0.33989471197128296</v>
      </c>
      <c r="D303" t="s">
        <v>84</v>
      </c>
      <c r="E303" s="89">
        <f>IFERROR(SUMIFS(OUC_IND2018_10_23!$R:$R,OUC_IND2018_10_23!$B:$B,$A303,OUC_IND2018_10_23!$H:$H,$D303)/($B303*$C303),0)</f>
        <v>1.3621671894457245E-4</v>
      </c>
      <c r="F303" s="89">
        <f>IFERROR(SUMIFS(OUC_IND2018_10_23!$S:$S,OUC_IND2018_10_23!$B:$B,$A303,OUC_IND2018_10_23!$H:$H,$D303)/($B303*$C303),0)</f>
        <v>1.3261894199777163E-4</v>
      </c>
      <c r="H303" s="56">
        <f>IFERROR(SUMIFS(OUC_IND2018_10_23!$P:$P,OUC_IND2018_10_23!$B:$B,$A303,OUC_IND2018_10_23!$H:$H,$D303)/($B303*$C303),0)</f>
        <v>1.0115522940139645</v>
      </c>
      <c r="I303" s="104">
        <f>AVERAGEIFS(OUC_IND2018_10_23!$K:$K,OUC_IND2018_10_23!$B:$B,$A303,OUC_IND2018_10_23!$H:$H,$D303)</f>
        <v>15</v>
      </c>
      <c r="K303" s="129">
        <f>AVERAGEIFS(OUC_IND2018_10_23!$T:$T,OUC_IND2018_10_23!$B:$B,$A303,OUC_IND2018_10_23!$H:$H,$D303)*$H303</f>
        <v>6.4541271606755032E-2</v>
      </c>
    </row>
    <row r="304" spans="1:11" x14ac:dyDescent="0.2">
      <c r="A304" t="s">
        <v>164</v>
      </c>
      <c r="B304" s="56">
        <f>VLOOKUP($A304,Appendix!$D$9:$F$20,3,0)</f>
        <v>158.4623290752069</v>
      </c>
      <c r="C304" s="60">
        <f>VLOOKUP(D304&amp;"_"&amp;A304,Appendix!$J:$K,2,0)</f>
        <v>0.53471857309341431</v>
      </c>
      <c r="D304" t="s">
        <v>85</v>
      </c>
      <c r="E304" s="89">
        <f>IFERROR(SUMIFS(OUC_IND2018_10_23!$R:$R,OUC_IND2018_10_23!$B:$B,$A304,OUC_IND2018_10_23!$H:$H,$D304)/($B304*$C304),0)</f>
        <v>3.4350480947112377E-4</v>
      </c>
      <c r="F304" s="89">
        <f>IFERROR(SUMIFS(OUC_IND2018_10_23!$S:$S,OUC_IND2018_10_23!$B:$B,$A304,OUC_IND2018_10_23!$H:$H,$D304)/($B304*$C304),0)</f>
        <v>3.3443210757222328E-4</v>
      </c>
      <c r="H304" s="56">
        <f>IFERROR(SUMIFS(OUC_IND2018_10_23!$P:$P,OUC_IND2018_10_23!$B:$B,$A304,OUC_IND2018_10_23!$H:$H,$D304)/($B304*$C304),0)</f>
        <v>2.5508842139028056</v>
      </c>
      <c r="I304" s="104">
        <f>AVERAGEIFS(OUC_IND2018_10_23!$K:$K,OUC_IND2018_10_23!$B:$B,$A304,OUC_IND2018_10_23!$H:$H,$D304)</f>
        <v>10</v>
      </c>
      <c r="K304" s="129">
        <f>AVERAGEIFS(OUC_IND2018_10_23!$T:$T,OUC_IND2018_10_23!$B:$B,$A304,OUC_IND2018_10_23!$H:$H,$D304)*$H304</f>
        <v>1.1633851994711346</v>
      </c>
    </row>
    <row r="305" spans="1:11" x14ac:dyDescent="0.2">
      <c r="A305" t="s">
        <v>164</v>
      </c>
      <c r="B305" s="56">
        <f>VLOOKUP($A305,Appendix!$D$9:$F$20,3,0)</f>
        <v>158.4623290752069</v>
      </c>
      <c r="C305" s="60">
        <f>VLOOKUP(D305&amp;"_"&amp;A305,Appendix!$J:$K,2,0)</f>
        <v>6.4935064874589443E-3</v>
      </c>
      <c r="D305" t="s">
        <v>86</v>
      </c>
      <c r="E305" s="89">
        <f>IFERROR(SUMIFS(OUC_IND2018_10_23!$R:$R,OUC_IND2018_10_23!$B:$B,$A305,OUC_IND2018_10_23!$H:$H,$D305)/($B305*$C305),0)</f>
        <v>1.9786950419206015E-3</v>
      </c>
      <c r="F305" s="89">
        <f>IFERROR(SUMIFS(OUC_IND2018_10_23!$S:$S,OUC_IND2018_10_23!$B:$B,$A305,OUC_IND2018_10_23!$H:$H,$D305)/($B305*$C305),0)</f>
        <v>1.9264334439190536E-3</v>
      </c>
      <c r="H305" s="56">
        <f>IFERROR(SUMIFS(OUC_IND2018_10_23!$P:$P,OUC_IND2018_10_23!$B:$B,$A305,OUC_IND2018_10_23!$H:$H,$D305)/($B305*$C305),0)</f>
        <v>14.693890179687035</v>
      </c>
      <c r="I305" s="104">
        <f>AVERAGEIFS(OUC_IND2018_10_23!$K:$K,OUC_IND2018_10_23!$B:$B,$A305,OUC_IND2018_10_23!$H:$H,$D305)</f>
        <v>15</v>
      </c>
      <c r="K305" s="129">
        <f>AVERAGEIFS(OUC_IND2018_10_23!$T:$T,OUC_IND2018_10_23!$B:$B,$A305,OUC_IND2018_10_23!$H:$H,$D305)*$H305</f>
        <v>1.5238546797987329</v>
      </c>
    </row>
    <row r="306" spans="1:11" x14ac:dyDescent="0.2">
      <c r="A306" t="s">
        <v>164</v>
      </c>
      <c r="B306" s="56">
        <f>VLOOKUP($A306,Appendix!$D$9:$F$20,3,0)</f>
        <v>158.4623290752069</v>
      </c>
      <c r="C306" s="60">
        <f>VLOOKUP(D306&amp;"_"&amp;A306,Appendix!$J:$K,2,0)</f>
        <v>0.54545712471008301</v>
      </c>
      <c r="D306" t="s">
        <v>87</v>
      </c>
      <c r="E306" s="89">
        <f>IFERROR(SUMIFS(OUC_IND2018_10_23!$R:$R,OUC_IND2018_10_23!$B:$B,$A306,OUC_IND2018_10_23!$H:$H,$D306)/($B306*$C306),0)</f>
        <v>1.4660616837865444E-3</v>
      </c>
      <c r="F306" s="89">
        <f>IFERROR(SUMIFS(OUC_IND2018_10_23!$S:$S,OUC_IND2018_10_23!$B:$B,$A306,OUC_IND2018_10_23!$H:$H,$D306)/($B306*$C306),0)</f>
        <v>1.4273398369429018E-3</v>
      </c>
      <c r="H306" s="56">
        <f>IFERROR(SUMIFS(OUC_IND2018_10_23!$P:$P,OUC_IND2018_10_23!$B:$B,$A306,OUC_IND2018_10_23!$H:$H,$D306)/($B306*$C306),0)</f>
        <v>10.887048747692251</v>
      </c>
      <c r="I306" s="104">
        <f>AVERAGEIFS(OUC_IND2018_10_23!$K:$K,OUC_IND2018_10_23!$B:$B,$A306,OUC_IND2018_10_23!$H:$H,$D306)</f>
        <v>15</v>
      </c>
      <c r="K306" s="129">
        <f>AVERAGEIFS(OUC_IND2018_10_23!$T:$T,OUC_IND2018_10_23!$B:$B,$A306,OUC_IND2018_10_23!$H:$H,$D306)*$H306</f>
        <v>1.4496619283653911</v>
      </c>
    </row>
    <row r="307" spans="1:11" x14ac:dyDescent="0.2">
      <c r="A307" t="s">
        <v>164</v>
      </c>
      <c r="B307" s="56">
        <f>VLOOKUP($A307,Appendix!$D$9:$F$20,3,0)</f>
        <v>158.4623290752069</v>
      </c>
      <c r="C307" s="60">
        <f>VLOOKUP(D307&amp;"_"&amp;A307,Appendix!$J:$K,2,0)</f>
        <v>0.20999999344348907</v>
      </c>
      <c r="D307" t="s">
        <v>88</v>
      </c>
      <c r="E307" s="89">
        <f>IFERROR(SUMIFS(OUC_IND2018_10_23!$R:$R,OUC_IND2018_10_23!$B:$B,$A307,OUC_IND2018_10_23!$H:$H,$D307)/($B307*$C307),0)</f>
        <v>4.287726243978558E-4</v>
      </c>
      <c r="F307" s="89">
        <f>IFERROR(SUMIFS(OUC_IND2018_10_23!$S:$S,OUC_IND2018_10_23!$B:$B,$A307,OUC_IND2018_10_23!$H:$H,$D307)/($B307*$C307),0)</f>
        <v>4.1744781584696414E-4</v>
      </c>
      <c r="H307" s="56">
        <f>IFERROR(SUMIFS(OUC_IND2018_10_23!$P:$P,OUC_IND2018_10_23!$B:$B,$A307,OUC_IND2018_10_23!$H:$H,$D307)/($B307*$C307),0)</f>
        <v>3.1840873512488965</v>
      </c>
      <c r="I307" s="104">
        <f>AVERAGEIFS(OUC_IND2018_10_23!$K:$K,OUC_IND2018_10_23!$B:$B,$A307,OUC_IND2018_10_23!$H:$H,$D307)</f>
        <v>10</v>
      </c>
      <c r="K307" s="129">
        <f>AVERAGEIFS(OUC_IND2018_10_23!$T:$T,OUC_IND2018_10_23!$B:$B,$A307,OUC_IND2018_10_23!$H:$H,$D307)*$H307</f>
        <v>0.53079459094839776</v>
      </c>
    </row>
    <row r="308" spans="1:11" x14ac:dyDescent="0.2">
      <c r="A308" t="s">
        <v>164</v>
      </c>
      <c r="B308" s="56">
        <f>VLOOKUP($A308,Appendix!$D$9:$F$20,3,0)</f>
        <v>158.4623290752069</v>
      </c>
      <c r="C308" s="60">
        <f>VLOOKUP(D308&amp;"_"&amp;A308,Appendix!$J:$K,2,0)</f>
        <v>1.4610389247536659E-2</v>
      </c>
      <c r="D308" t="s">
        <v>118</v>
      </c>
      <c r="E308" s="89">
        <f>IFERROR(SUMIFS(OUC_IND2018_10_23!$R:$R,OUC_IND2018_10_23!$B:$B,$A308,OUC_IND2018_10_23!$H:$H,$D308)/($B308*$C308),0)</f>
        <v>1.2779417521924609E-2</v>
      </c>
      <c r="F308" s="89">
        <f>IFERROR(SUMIFS(OUC_IND2018_10_23!$S:$S,OUC_IND2018_10_23!$B:$B,$A308,OUC_IND2018_10_23!$H:$H,$D308)/($B308*$C308),0)</f>
        <v>1.2441885579368926E-2</v>
      </c>
      <c r="H308" s="56">
        <f>IFERROR(SUMIFS(OUC_IND2018_10_23!$P:$P,OUC_IND2018_10_23!$B:$B,$A308,OUC_IND2018_10_23!$H:$H,$D308)/($B308*$C308),0)</f>
        <v>94.900605524973784</v>
      </c>
      <c r="I308" s="104">
        <f>AVERAGEIFS(OUC_IND2018_10_23!$K:$K,OUC_IND2018_10_23!$B:$B,$A308,OUC_IND2018_10_23!$H:$H,$D308)</f>
        <v>10</v>
      </c>
      <c r="K308" s="129">
        <f>AVERAGEIFS(OUC_IND2018_10_23!$T:$T,OUC_IND2018_10_23!$B:$B,$A308,OUC_IND2018_10_23!$H:$H,$D308)*$H308</f>
        <v>3.3515838270778819</v>
      </c>
    </row>
    <row r="309" spans="1:11" x14ac:dyDescent="0.2">
      <c r="A309" t="s">
        <v>164</v>
      </c>
      <c r="B309" s="56">
        <f>VLOOKUP($A309,Appendix!$D$9:$F$20,3,0)</f>
        <v>158.4623290752069</v>
      </c>
      <c r="C309" s="60">
        <f>VLOOKUP(D309&amp;"_"&amp;A309,Appendix!$J:$K,2,0)</f>
        <v>1.9480518996715546E-2</v>
      </c>
      <c r="D309" t="s">
        <v>90</v>
      </c>
      <c r="E309" s="89">
        <f>IFERROR(SUMIFS(OUC_IND2018_10_23!$R:$R,OUC_IND2018_10_23!$B:$B,$A309,OUC_IND2018_10_23!$H:$H,$D309)/($B309*$C309),0)</f>
        <v>1.3164915689037091E-2</v>
      </c>
      <c r="F309" s="89">
        <f>IFERROR(SUMIFS(OUC_IND2018_10_23!$S:$S,OUC_IND2018_10_23!$B:$B,$A309,OUC_IND2018_10_23!$H:$H,$D309)/($B309*$C309),0)</f>
        <v>1.2817201909556999E-2</v>
      </c>
      <c r="H309" s="56">
        <f>IFERROR(SUMIFS(OUC_IND2018_10_23!$P:$P,OUC_IND2018_10_23!$B:$B,$A309,OUC_IND2018_10_23!$H:$H,$D309)/($B309*$C309),0)</f>
        <v>97.763334551940588</v>
      </c>
      <c r="I309" s="104">
        <f>AVERAGEIFS(OUC_IND2018_10_23!$K:$K,OUC_IND2018_10_23!$B:$B,$A309,OUC_IND2018_10_23!$H:$H,$D309)</f>
        <v>15</v>
      </c>
      <c r="K309" s="129">
        <f>AVERAGEIFS(OUC_IND2018_10_23!$T:$T,OUC_IND2018_10_23!$B:$B,$A309,OUC_IND2018_10_23!$H:$H,$D309)*$H309</f>
        <v>3.2583948533210845</v>
      </c>
    </row>
    <row r="310" spans="1:11" x14ac:dyDescent="0.2">
      <c r="A310" t="s">
        <v>164</v>
      </c>
      <c r="B310" s="56">
        <f>VLOOKUP($A310,Appendix!$D$9:$F$20,3,0)</f>
        <v>158.4623290752069</v>
      </c>
      <c r="C310" s="60">
        <f>VLOOKUP(D310&amp;"_"&amp;A310,Appendix!$J:$K,2,0)</f>
        <v>0.20999999344348907</v>
      </c>
      <c r="D310" t="s">
        <v>91</v>
      </c>
      <c r="E310" s="89">
        <f>IFERROR(SUMIFS(OUC_IND2018_10_23!$R:$R,OUC_IND2018_10_23!$B:$B,$A310,OUC_IND2018_10_23!$H:$H,$D310)/($B310*$C310),0)</f>
        <v>4.7930536902438827E-4</v>
      </c>
      <c r="F310" s="89">
        <f>IFERROR(SUMIFS(OUC_IND2018_10_23!$S:$S,OUC_IND2018_10_23!$B:$B,$A310,OUC_IND2018_10_23!$H:$H,$D310)/($B310*$C310),0)</f>
        <v>4.6664588184458402E-4</v>
      </c>
      <c r="H310" s="56">
        <f>IFERROR(SUMIFS(OUC_IND2018_10_23!$P:$P,OUC_IND2018_10_23!$B:$B,$A310,OUC_IND2018_10_23!$H:$H,$D310)/($B310*$C310),0)</f>
        <v>3.559346087076988</v>
      </c>
      <c r="I310" s="104">
        <f>AVERAGEIFS(OUC_IND2018_10_23!$K:$K,OUC_IND2018_10_23!$B:$B,$A310,OUC_IND2018_10_23!$H:$H,$D310)</f>
        <v>15</v>
      </c>
      <c r="K310" s="129">
        <f>AVERAGEIFS(OUC_IND2018_10_23!$T:$T,OUC_IND2018_10_23!$B:$B,$A310,OUC_IND2018_10_23!$H:$H,$D310)*$H310</f>
        <v>0.64921163674768856</v>
      </c>
    </row>
    <row r="311" spans="1:11" x14ac:dyDescent="0.2">
      <c r="A311" t="s">
        <v>164</v>
      </c>
      <c r="B311" s="56">
        <f>VLOOKUP($A311,Appendix!$D$9:$F$20,3,0)</f>
        <v>158.4623290752069</v>
      </c>
      <c r="C311" s="60">
        <f>VLOOKUP(D311&amp;"_"&amp;A311,Appendix!$J:$K,2,0)</f>
        <v>0.30000001192092896</v>
      </c>
      <c r="D311" t="s">
        <v>93</v>
      </c>
      <c r="E311" s="89">
        <f>IFERROR(SUMIFS(OUC_IND2018_10_23!$R:$R,OUC_IND2018_10_23!$B:$B,$A311,OUC_IND2018_10_23!$H:$H,$D311)/($B311*$C311),0)</f>
        <v>3.0572508574338344E-4</v>
      </c>
      <c r="F311" s="89">
        <f>IFERROR(SUMIFS(OUC_IND2018_10_23!$S:$S,OUC_IND2018_10_23!$B:$B,$A311,OUC_IND2018_10_23!$H:$H,$D311)/($B311*$C311),0)</f>
        <v>2.9717301372492064E-4</v>
      </c>
      <c r="H311" s="56">
        <f>IFERROR(SUMIFS(OUC_IND2018_10_23!$P:$P,OUC_IND2018_10_23!$B:$B,$A311,OUC_IND2018_10_23!$H:$H,$D311)/($B311*$C311),0)</f>
        <v>2.1418730636738652</v>
      </c>
      <c r="I311" s="104">
        <f>AVERAGEIFS(OUC_IND2018_10_23!$K:$K,OUC_IND2018_10_23!$B:$B,$A311,OUC_IND2018_10_23!$H:$H,$D311)</f>
        <v>10</v>
      </c>
      <c r="K311" s="129">
        <f>AVERAGEIFS(OUC_IND2018_10_23!$T:$T,OUC_IND2018_10_23!$B:$B,$A311,OUC_IND2018_10_23!$H:$H,$D311)*$H311</f>
        <v>0.29968397712057365</v>
      </c>
    </row>
    <row r="312" spans="1:11" x14ac:dyDescent="0.2">
      <c r="A312" t="s">
        <v>164</v>
      </c>
      <c r="B312" s="56">
        <f>VLOOKUP($A312,Appendix!$D$9:$F$20,3,0)</f>
        <v>158.4623290752069</v>
      </c>
      <c r="C312" s="60">
        <f>VLOOKUP(D312&amp;"_"&amp;A312,Appendix!$J:$K,2,0)</f>
        <v>0.25</v>
      </c>
      <c r="D312" t="s">
        <v>94</v>
      </c>
      <c r="E312" s="89">
        <f>IFERROR(SUMIFS(OUC_IND2018_10_23!$R:$R,OUC_IND2018_10_23!$B:$B,$A312,OUC_IND2018_10_23!$H:$H,$D312)/($B312*$C312),0)</f>
        <v>2.1025021525797583E-3</v>
      </c>
      <c r="F312" s="89">
        <f>IFERROR(SUMIFS(OUC_IND2018_10_23!$S:$S,OUC_IND2018_10_23!$B:$B,$A312,OUC_IND2018_10_23!$H:$H,$D312)/($B312*$C312),0)</f>
        <v>2.0436886934744507E-3</v>
      </c>
      <c r="H312" s="56">
        <f>IFERROR(SUMIFS(OUC_IND2018_10_23!$P:$P,OUC_IND2018_10_23!$B:$B,$A312,OUC_IND2018_10_23!$H:$H,$D312)/($B312*$C312),0)</f>
        <v>14.729876405061619</v>
      </c>
      <c r="I312" s="104">
        <f>AVERAGEIFS(OUC_IND2018_10_23!$K:$K,OUC_IND2018_10_23!$B:$B,$A312,OUC_IND2018_10_23!$H:$H,$D312)</f>
        <v>14.46666667</v>
      </c>
      <c r="K312" s="129">
        <f>AVERAGEIFS(OUC_IND2018_10_23!$T:$T,OUC_IND2018_10_23!$B:$B,$A312,OUC_IND2018_10_23!$H:$H,$D312)*$H312</f>
        <v>5.8679851676288717</v>
      </c>
    </row>
    <row r="313" spans="1:11" x14ac:dyDescent="0.2">
      <c r="A313" t="s">
        <v>164</v>
      </c>
      <c r="B313" s="56">
        <f>VLOOKUP($A313,Appendix!$D$9:$F$20,3,0)</f>
        <v>158.4623290752069</v>
      </c>
      <c r="C313" s="60">
        <f>VLOOKUP(D313&amp;"_"&amp;A313,Appendix!$J:$K,2,0)</f>
        <v>0.20000000298023224</v>
      </c>
      <c r="D313" t="s">
        <v>95</v>
      </c>
      <c r="E313" s="89">
        <f>IFERROR(SUMIFS(OUC_IND2018_10_23!$R:$R,OUC_IND2018_10_23!$B:$B,$A313,OUC_IND2018_10_23!$H:$H,$D313)/($B313*$C313),0)</f>
        <v>1.9001752921955306E-3</v>
      </c>
      <c r="F313" s="89">
        <f>IFERROR(SUMIFS(OUC_IND2018_10_23!$S:$S,OUC_IND2018_10_23!$B:$B,$A313,OUC_IND2018_10_23!$H:$H,$D313)/($B313*$C313),0)</f>
        <v>1.8470215383678192E-3</v>
      </c>
      <c r="H313" s="56">
        <f>IFERROR(SUMIFS(OUC_IND2018_10_23!$P:$P,OUC_IND2018_10_23!$B:$B,$A313,OUC_IND2018_10_23!$H:$H,$D313)/($B313*$C313),0)</f>
        <v>13.312398832814148</v>
      </c>
      <c r="I313" s="104">
        <f>AVERAGEIFS(OUC_IND2018_10_23!$K:$K,OUC_IND2018_10_23!$B:$B,$A313,OUC_IND2018_10_23!$H:$H,$D313)</f>
        <v>13.66666667</v>
      </c>
      <c r="K313" s="129">
        <f>AVERAGEIFS(OUC_IND2018_10_23!$T:$T,OUC_IND2018_10_23!$B:$B,$A313,OUC_IND2018_10_23!$H:$H,$D313)*$H313</f>
        <v>2.8736058061489023</v>
      </c>
    </row>
    <row r="314" spans="1:11" x14ac:dyDescent="0.2">
      <c r="A314" t="s">
        <v>164</v>
      </c>
      <c r="B314" s="56">
        <f>VLOOKUP($A314,Appendix!$D$9:$F$20,3,0)</f>
        <v>158.4623290752069</v>
      </c>
      <c r="C314" s="60">
        <f>VLOOKUP(D314&amp;"_"&amp;A314,Appendix!$J:$K,2,0)</f>
        <v>1.785714365541935E-2</v>
      </c>
      <c r="D314" t="s">
        <v>97</v>
      </c>
      <c r="E314" s="89">
        <f>IFERROR(SUMIFS(OUC_IND2018_10_23!$R:$R,OUC_IND2018_10_23!$B:$B,$A314,OUC_IND2018_10_23!$H:$H,$D314)/($B314*$C314),0)</f>
        <v>1.5523629796033061E-2</v>
      </c>
      <c r="F314" s="89">
        <f>IFERROR(SUMIFS(OUC_IND2018_10_23!$S:$S,OUC_IND2018_10_23!$B:$B,$A314,OUC_IND2018_10_23!$H:$H,$D314)/($B314*$C314),0)</f>
        <v>1.5147003681293876E-2</v>
      </c>
      <c r="H314" s="56">
        <f>IFERROR(SUMIFS(OUC_IND2018_10_23!$P:$P,OUC_IND2018_10_23!$B:$B,$A314,OUC_IND2018_10_23!$H:$H,$D314)/($B314*$C314),0)</f>
        <v>108.97317888610792</v>
      </c>
      <c r="I314" s="104">
        <f>AVERAGEIFS(OUC_IND2018_10_23!$K:$K,OUC_IND2018_10_23!$B:$B,$A314,OUC_IND2018_10_23!$H:$H,$D314)</f>
        <v>10</v>
      </c>
      <c r="K314" s="129">
        <f>AVERAGEIFS(OUC_IND2018_10_23!$T:$T,OUC_IND2018_10_23!$B:$B,$A314,OUC_IND2018_10_23!$H:$H,$D314)*$H314</f>
        <v>25.176000689550758</v>
      </c>
    </row>
    <row r="315" spans="1:11" x14ac:dyDescent="0.2">
      <c r="A315" t="s">
        <v>164</v>
      </c>
      <c r="B315" s="56">
        <f>VLOOKUP($A315,Appendix!$D$9:$F$20,3,0)</f>
        <v>158.4623290752069</v>
      </c>
      <c r="C315" s="60">
        <f>VLOOKUP(D315&amp;"_"&amp;A315,Appendix!$J:$K,2,0)</f>
        <v>0.1428571492433548</v>
      </c>
      <c r="D315" t="s">
        <v>99</v>
      </c>
      <c r="E315" s="89">
        <f>IFERROR(SUMIFS(OUC_IND2018_10_23!$R:$R,OUC_IND2018_10_23!$B:$B,$A315,OUC_IND2018_10_23!$H:$H,$D315)/($B315*$C315),0)</f>
        <v>1.3675625274151952E-3</v>
      </c>
      <c r="F315" s="89">
        <f>IFERROR(SUMIFS(OUC_IND2018_10_23!$S:$S,OUC_IND2018_10_23!$B:$B,$A315,OUC_IND2018_10_23!$H:$H,$D315)/($B315*$C315),0)</f>
        <v>1.3343834469983907E-3</v>
      </c>
      <c r="H315" s="56">
        <f>IFERROR(SUMIFS(OUC_IND2018_10_23!$P:$P,OUC_IND2018_10_23!$B:$B,$A315,OUC_IND2018_10_23!$H:$H,$D315)/($B315*$C315),0)</f>
        <v>9.600050883462627</v>
      </c>
      <c r="I315" s="104">
        <f>AVERAGEIFS(OUC_IND2018_10_23!$K:$K,OUC_IND2018_10_23!$B:$B,$A315,OUC_IND2018_10_23!$H:$H,$D315)</f>
        <v>15</v>
      </c>
      <c r="K315" s="129">
        <f>AVERAGEIFS(OUC_IND2018_10_23!$T:$T,OUC_IND2018_10_23!$B:$B,$A315,OUC_IND2018_10_23!$H:$H,$D315)*$H315</f>
        <v>0.48469333060202169</v>
      </c>
    </row>
    <row r="316" spans="1:11" x14ac:dyDescent="0.2">
      <c r="A316" t="s">
        <v>164</v>
      </c>
      <c r="B316" s="56">
        <f>VLOOKUP($A316,Appendix!$D$9:$F$20,3,0)</f>
        <v>158.4623290752069</v>
      </c>
      <c r="C316" s="60">
        <f>VLOOKUP(D316&amp;"_"&amp;A316,Appendix!$J:$K,2,0)</f>
        <v>0.43181818723678589</v>
      </c>
      <c r="D316" t="s">
        <v>100</v>
      </c>
      <c r="E316" s="89">
        <f>IFERROR(SUMIFS(OUC_IND2018_10_23!$R:$R,OUC_IND2018_10_23!$B:$B,$A316,OUC_IND2018_10_23!$H:$H,$D316)/($B316*$C316),0)</f>
        <v>3.9634003676395805E-4</v>
      </c>
      <c r="F316" s="89">
        <f>IFERROR(SUMIFS(OUC_IND2018_10_23!$S:$S,OUC_IND2018_10_23!$B:$B,$A316,OUC_IND2018_10_23!$H:$H,$D316)/($B316*$C316),0)</f>
        <v>3.8672424392920883E-4</v>
      </c>
      <c r="H316" s="56">
        <f>IFERROR(SUMIFS(OUC_IND2018_10_23!$P:$P,OUC_IND2018_10_23!$B:$B,$A316,OUC_IND2018_10_23!$H:$H,$D316)/($B316*$C316),0)</f>
        <v>2.7822380650331122</v>
      </c>
      <c r="I316" s="104">
        <f>AVERAGEIFS(OUC_IND2018_10_23!$K:$K,OUC_IND2018_10_23!$B:$B,$A316,OUC_IND2018_10_23!$H:$H,$D316)</f>
        <v>15</v>
      </c>
      <c r="K316" s="129">
        <f>AVERAGEIFS(OUC_IND2018_10_23!$T:$T,OUC_IND2018_10_23!$B:$B,$A316,OUC_IND2018_10_23!$H:$H,$D316)*$H316</f>
        <v>0.40174572562703265</v>
      </c>
    </row>
    <row r="317" spans="1:11" x14ac:dyDescent="0.2">
      <c r="A317" t="s">
        <v>164</v>
      </c>
      <c r="B317" s="56">
        <f>VLOOKUP($A317,Appendix!$D$9:$F$20,3,0)</f>
        <v>158.4623290752069</v>
      </c>
      <c r="C317" s="60">
        <f>VLOOKUP(D317&amp;"_"&amp;A317,Appendix!$J:$K,2,0)</f>
        <v>0.16720779240131378</v>
      </c>
      <c r="D317" t="s">
        <v>102</v>
      </c>
      <c r="E317" s="89">
        <f>IFERROR(SUMIFS(OUC_IND2018_10_23!$R:$R,OUC_IND2018_10_23!$B:$B,$A317,OUC_IND2018_10_23!$H:$H,$D317)/($B317*$C317),0)</f>
        <v>8.2904252337880188E-4</v>
      </c>
      <c r="F317" s="89">
        <f>IFERROR(SUMIFS(OUC_IND2018_10_23!$S:$S,OUC_IND2018_10_23!$B:$B,$A317,OUC_IND2018_10_23!$H:$H,$D317)/($B317*$C317),0)</f>
        <v>8.0892873113843841E-4</v>
      </c>
      <c r="H317" s="56">
        <f>IFERROR(SUMIFS(OUC_IND2018_10_23!$P:$P,OUC_IND2018_10_23!$B:$B,$A317,OUC_IND2018_10_23!$H:$H,$D317)/($B317*$C317),0)</f>
        <v>5.819734198211493</v>
      </c>
      <c r="I317" s="104">
        <f>AVERAGEIFS(OUC_IND2018_10_23!$K:$K,OUC_IND2018_10_23!$B:$B,$A317,OUC_IND2018_10_23!$H:$H,$D317)</f>
        <v>18</v>
      </c>
      <c r="K317" s="129">
        <f>AVERAGEIFS(OUC_IND2018_10_23!$T:$T,OUC_IND2018_10_23!$B:$B,$A317,OUC_IND2018_10_23!$H:$H,$D317)*$H317</f>
        <v>0.79910812631466988</v>
      </c>
    </row>
    <row r="318" spans="1:11" x14ac:dyDescent="0.2">
      <c r="A318" t="s">
        <v>164</v>
      </c>
      <c r="B318" s="56">
        <f>VLOOKUP($A318,Appendix!$D$9:$F$20,3,0)</f>
        <v>158.4623290752069</v>
      </c>
      <c r="C318" s="60">
        <f>VLOOKUP(D318&amp;"_"&amp;A318,Appendix!$J:$K,2,0)</f>
        <v>0.30000001192092896</v>
      </c>
      <c r="D318" t="s">
        <v>888</v>
      </c>
      <c r="E318" s="89">
        <f>IFERROR(SUMIFS(OUC_IND2018_10_23!$R:$R,OUC_IND2018_10_23!$B:$B,$A318,OUC_IND2018_10_23!$H:$H,$D318)/($B318*$C318),0)</f>
        <v>0</v>
      </c>
      <c r="F318" s="89">
        <f>IFERROR(SUMIFS(OUC_IND2018_10_23!$S:$S,OUC_IND2018_10_23!$B:$B,$A318,OUC_IND2018_10_23!$H:$H,$D318)/($B318*$C318),0)</f>
        <v>0</v>
      </c>
      <c r="H318" s="56">
        <f>IFERROR(SUMIFS(OUC_IND2018_10_23!$P:$P,OUC_IND2018_10_23!$B:$B,$A318,OUC_IND2018_10_23!$H:$H,$D318)/($B318*$C318),0)</f>
        <v>0.28356660963754304</v>
      </c>
      <c r="I318" s="104">
        <f>AVERAGEIFS(OUC_IND2018_10_23!$K:$K,OUC_IND2018_10_23!$B:$B,$A318,OUC_IND2018_10_23!$H:$H,$D318)</f>
        <v>10</v>
      </c>
      <c r="K318" s="129">
        <f>AVERAGEIFS(OUC_IND2018_10_23!$T:$T,OUC_IND2018_10_23!$B:$B,$A318,OUC_IND2018_10_23!$H:$H,$D318)*$H318</f>
        <v>3.9675726258498634E-2</v>
      </c>
    </row>
    <row r="319" spans="1:11" x14ac:dyDescent="0.2">
      <c r="A319" t="s">
        <v>164</v>
      </c>
      <c r="B319" s="56">
        <f>VLOOKUP($A319,Appendix!$D$9:$F$20,3,0)</f>
        <v>158.4623290752069</v>
      </c>
      <c r="C319" s="60">
        <f>VLOOKUP(D319&amp;"_"&amp;A319,Appendix!$J:$K,2,0)</f>
        <v>0.15288835763931274</v>
      </c>
      <c r="D319" t="s">
        <v>70</v>
      </c>
      <c r="E319" s="89">
        <f>IFERROR(SUMIFS(OUC_IND2018_10_23!$R:$R,OUC_IND2018_10_23!$B:$B,$A319,OUC_IND2018_10_23!$H:$H,$D319)/($B319*$C319),0)</f>
        <v>0</v>
      </c>
      <c r="F319" s="89">
        <f>IFERROR(SUMIFS(OUC_IND2018_10_23!$S:$S,OUC_IND2018_10_23!$B:$B,$A319,OUC_IND2018_10_23!$H:$H,$D319)/($B319*$C319),0)</f>
        <v>0</v>
      </c>
      <c r="H319" s="56">
        <f>IFERROR(SUMIFS(OUC_IND2018_10_23!$P:$P,OUC_IND2018_10_23!$B:$B,$A319,OUC_IND2018_10_23!$H:$H,$D319)/($B319*$C319),0)</f>
        <v>1.5998397491326135</v>
      </c>
      <c r="I319" s="104">
        <f>AVERAGEIFS(OUC_IND2018_10_23!$K:$K,OUC_IND2018_10_23!$B:$B,$A319,OUC_IND2018_10_23!$H:$H,$D319)</f>
        <v>13.6</v>
      </c>
      <c r="K319" s="129">
        <f>AVERAGEIFS(OUC_IND2018_10_23!$T:$T,OUC_IND2018_10_23!$B:$B,$A319,OUC_IND2018_10_23!$H:$H,$D319)*$H319</f>
        <v>0.18301841222139592</v>
      </c>
    </row>
    <row r="320" spans="1:11" x14ac:dyDescent="0.2">
      <c r="A320" t="s">
        <v>164</v>
      </c>
      <c r="B320" s="56">
        <f>VLOOKUP($A320,Appendix!$D$9:$F$20,3,0)</f>
        <v>158.4623290752069</v>
      </c>
      <c r="C320" s="60">
        <f>VLOOKUP(D320&amp;"_"&amp;A320,Appendix!$J:$K,2,0)</f>
        <v>0.25943109393119812</v>
      </c>
      <c r="D320" t="s">
        <v>105</v>
      </c>
      <c r="E320" s="89">
        <f>IFERROR(SUMIFS(OUC_IND2018_10_23!$R:$R,OUC_IND2018_10_23!$B:$B,$A320,OUC_IND2018_10_23!$H:$H,$D320)/($B320*$C320),0)</f>
        <v>6.5025910541164982E-4</v>
      </c>
      <c r="F320" s="89">
        <f>IFERROR(SUMIFS(OUC_IND2018_10_23!$S:$S,OUC_IND2018_10_23!$B:$B,$A320,OUC_IND2018_10_23!$H:$H,$D320)/($B320*$C320),0)</f>
        <v>6.3308436183373909E-4</v>
      </c>
      <c r="H320" s="56">
        <f>IFERROR(SUMIFS(OUC_IND2018_10_23!$P:$P,OUC_IND2018_10_23!$B:$B,$A320,OUC_IND2018_10_23!$H:$H,$D320)/($B320*$C320),0)</f>
        <v>4.8288572421882705</v>
      </c>
      <c r="I320" s="104">
        <f>AVERAGEIFS(OUC_IND2018_10_23!$K:$K,OUC_IND2018_10_23!$B:$B,$A320,OUC_IND2018_10_23!$H:$H,$D320)</f>
        <v>10</v>
      </c>
      <c r="K320" s="129">
        <f>AVERAGEIFS(OUC_IND2018_10_23!$T:$T,OUC_IND2018_10_23!$B:$B,$A320,OUC_IND2018_10_23!$H:$H,$D320)*$H320</f>
        <v>0.26061309148125261</v>
      </c>
    </row>
    <row r="321" spans="1:11" x14ac:dyDescent="0.2">
      <c r="A321" t="s">
        <v>164</v>
      </c>
      <c r="B321" s="56">
        <f>VLOOKUP($A321,Appendix!$D$9:$F$20,3,0)</f>
        <v>158.4623290752069</v>
      </c>
      <c r="C321" s="60">
        <f>VLOOKUP(D321&amp;"_"&amp;A321,Appendix!$J:$K,2,0)</f>
        <v>0.13311688601970673</v>
      </c>
      <c r="D321" t="s">
        <v>107</v>
      </c>
      <c r="E321" s="89">
        <f>IFERROR(SUMIFS(OUC_IND2018_10_23!$R:$R,OUC_IND2018_10_23!$B:$B,$A321,OUC_IND2018_10_23!$H:$H,$D321)/($B321*$C321),0)</f>
        <v>5.871489881069396E-4</v>
      </c>
      <c r="F321" s="89">
        <f>IFERROR(SUMIFS(OUC_IND2018_10_23!$S:$S,OUC_IND2018_10_23!$B:$B,$A321,OUC_IND2018_10_23!$H:$H,$D321)/($B321*$C321),0)</f>
        <v>5.71641118660986E-4</v>
      </c>
      <c r="H321" s="56">
        <f>IFERROR(SUMIFS(OUC_IND2018_10_23!$P:$P,OUC_IND2018_10_23!$B:$B,$A321,OUC_IND2018_10_23!$H:$H,$D321)/($B321*$C321),0)</f>
        <v>4.3601982961374066</v>
      </c>
      <c r="I321" s="104">
        <f>AVERAGEIFS(OUC_IND2018_10_23!$K:$K,OUC_IND2018_10_23!$B:$B,$A321,OUC_IND2018_10_23!$H:$H,$D321)</f>
        <v>12.5</v>
      </c>
      <c r="K321" s="129">
        <f>AVERAGEIFS(OUC_IND2018_10_23!$T:$T,OUC_IND2018_10_23!$B:$B,$A321,OUC_IND2018_10_23!$H:$H,$D321)*$H321</f>
        <v>0.24114307499496479</v>
      </c>
    </row>
    <row r="322" spans="1:11" x14ac:dyDescent="0.2">
      <c r="A322" t="s">
        <v>164</v>
      </c>
      <c r="B322" s="56">
        <f>VLOOKUP($A322,Appendix!$D$9:$F$20,3,0)</f>
        <v>158.4623290752069</v>
      </c>
      <c r="C322" s="60">
        <f>VLOOKUP(D322&amp;"_"&amp;A322,Appendix!$J:$K,2,0)</f>
        <v>0.13149350881576538</v>
      </c>
      <c r="D322" t="s">
        <v>113</v>
      </c>
      <c r="E322" s="89">
        <f>IFERROR(SUMIFS(OUC_IND2018_10_23!$R:$R,OUC_IND2018_10_23!$B:$B,$A322,OUC_IND2018_10_23!$H:$H,$D322)/($B322*$C322),0)</f>
        <v>1.0737309985036319E-3</v>
      </c>
      <c r="F322" s="89">
        <f>IFERROR(SUMIFS(OUC_IND2018_10_23!$S:$S,OUC_IND2018_10_23!$B:$B,$A322,OUC_IND2018_10_23!$H:$H,$D322)/($B322*$C322),0)</f>
        <v>1.0453714501059519E-3</v>
      </c>
      <c r="H322" s="56">
        <f>IFERROR(SUMIFS(OUC_IND2018_10_23!$P:$P,OUC_IND2018_10_23!$B:$B,$A322,OUC_IND2018_10_23!$H:$H,$D322)/($B322*$C322),0)</f>
        <v>7.9735810927306927</v>
      </c>
      <c r="I322" s="104">
        <f>AVERAGEIFS(OUC_IND2018_10_23!$K:$K,OUC_IND2018_10_23!$B:$B,$A322,OUC_IND2018_10_23!$H:$H,$D322)</f>
        <v>15</v>
      </c>
      <c r="K322" s="129">
        <f>AVERAGEIFS(OUC_IND2018_10_23!$T:$T,OUC_IND2018_10_23!$B:$B,$A322,OUC_IND2018_10_23!$H:$H,$D322)*$H322</f>
        <v>0.82561164320476899</v>
      </c>
    </row>
  </sheetData>
  <autoFilter ref="A2:AR310" xr:uid="{00000000-0009-0000-0000-000019000000}"/>
  <mergeCells count="2">
    <mergeCell ref="D1:N1"/>
    <mergeCell ref="O1:AR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 tint="-0.249977111117893"/>
  </sheetPr>
  <dimension ref="A1:Q216"/>
  <sheetViews>
    <sheetView zoomScale="80" zoomScaleNormal="80" workbookViewId="0">
      <selection activeCell="E24" sqref="E24"/>
    </sheetView>
  </sheetViews>
  <sheetFormatPr defaultColWidth="8.75" defaultRowHeight="14.25" x14ac:dyDescent="0.2"/>
  <cols>
    <col min="1" max="1" width="8.75" style="63"/>
    <col min="2" max="2" width="36.875" style="63" customWidth="1"/>
    <col min="3" max="3" width="17.5" style="63" customWidth="1"/>
    <col min="4" max="4" width="18.75" style="63" customWidth="1"/>
    <col min="5" max="5" width="22.25" style="63" customWidth="1"/>
    <col min="6" max="6" width="24.25" style="63" customWidth="1"/>
    <col min="7" max="7" width="22.625" style="63" customWidth="1"/>
    <col min="8" max="8" width="37.375" style="63" customWidth="1"/>
    <col min="9" max="9" width="17.5" style="63" customWidth="1"/>
    <col min="10" max="10" width="22" style="63" customWidth="1"/>
    <col min="11" max="11" width="19.75" style="63" customWidth="1"/>
    <col min="12" max="12" width="14.25" style="63" customWidth="1"/>
    <col min="13" max="13" width="43.75" style="63" customWidth="1"/>
    <col min="14" max="14" width="41.375" style="63" customWidth="1"/>
    <col min="15" max="15" width="21.625" style="63" customWidth="1"/>
    <col min="16" max="16" width="21.75" style="63" customWidth="1"/>
    <col min="17" max="17" width="25.625" style="63" customWidth="1"/>
    <col min="18" max="18" width="29.25" style="63" customWidth="1"/>
    <col min="19" max="16384" width="8.75" style="63"/>
  </cols>
  <sheetData>
    <row r="1" spans="1:17" x14ac:dyDescent="0.2">
      <c r="A1" s="62" t="s">
        <v>167</v>
      </c>
    </row>
    <row r="3" spans="1:17" ht="15" x14ac:dyDescent="0.25">
      <c r="A3" s="64" t="s">
        <v>168</v>
      </c>
      <c r="G3" s="64" t="s">
        <v>505</v>
      </c>
      <c r="M3" s="64" t="s">
        <v>509</v>
      </c>
    </row>
    <row r="5" spans="1:17" ht="25.15" customHeight="1" x14ac:dyDescent="0.2">
      <c r="B5" s="65"/>
      <c r="C5" s="66" t="s">
        <v>5</v>
      </c>
      <c r="D5" s="66" t="s">
        <v>6949</v>
      </c>
      <c r="E5" s="66" t="s">
        <v>43</v>
      </c>
      <c r="G5" s="65"/>
      <c r="H5" s="66" t="s">
        <v>5</v>
      </c>
      <c r="I5" s="66" t="s">
        <v>6</v>
      </c>
      <c r="J5" s="66" t="s">
        <v>7</v>
      </c>
      <c r="K5" s="66" t="s">
        <v>43</v>
      </c>
      <c r="M5" s="65"/>
      <c r="N5" s="66" t="s">
        <v>5</v>
      </c>
      <c r="O5" s="66" t="s">
        <v>6</v>
      </c>
      <c r="P5" s="66" t="s">
        <v>7</v>
      </c>
      <c r="Q5" s="66" t="s">
        <v>43</v>
      </c>
    </row>
    <row r="6" spans="1:17" ht="25.15" customHeight="1" thickBot="1" x14ac:dyDescent="0.25">
      <c r="B6" s="72" t="s">
        <v>169</v>
      </c>
      <c r="C6" s="69">
        <f>2752510945/10^6</f>
        <v>2752.510945</v>
      </c>
      <c r="D6" s="69">
        <f>(432700480+3706120772)/10^6</f>
        <v>4138.8212519999997</v>
      </c>
      <c r="E6" s="86">
        <f>SUM(C6:D6)</f>
        <v>6891.3321969999997</v>
      </c>
      <c r="G6" s="72" t="s">
        <v>506</v>
      </c>
      <c r="H6" s="69">
        <f>'FL2013'!C35</f>
        <v>0</v>
      </c>
      <c r="I6" s="69">
        <f>'FL2013'!D35</f>
        <v>0</v>
      </c>
      <c r="J6" s="69">
        <f>'FL2013'!E35</f>
        <v>0</v>
      </c>
      <c r="K6" s="86">
        <f>'FL2013'!F35</f>
        <v>0</v>
      </c>
      <c r="M6" s="72" t="s">
        <v>506</v>
      </c>
      <c r="N6" s="69">
        <f>'FL2013'!J35</f>
        <v>2343</v>
      </c>
      <c r="O6" s="69">
        <f>'FL2013'!K35</f>
        <v>3038</v>
      </c>
      <c r="P6" s="69">
        <f>'FL2013'!L35</f>
        <v>205</v>
      </c>
      <c r="Q6" s="86">
        <f>'FL2013'!M35</f>
        <v>5586</v>
      </c>
    </row>
    <row r="7" spans="1:17" ht="25.15" customHeight="1" thickTop="1" thickBot="1" x14ac:dyDescent="0.25">
      <c r="B7" s="73" t="s">
        <v>173</v>
      </c>
      <c r="C7" s="70">
        <f>SUM(OUC_RES2018_12_10!$P:$P)/10^6</f>
        <v>896.61607866977738</v>
      </c>
      <c r="D7" s="70">
        <f>(SUM(OUC_COM2018_12_11!$P:$P)+SUM(OUC_IND2018_10_23!$P:$P))/10^6</f>
        <v>857.31346568772926</v>
      </c>
      <c r="E7" s="86">
        <f>SUM(C7:D7)</f>
        <v>1753.9295443575065</v>
      </c>
      <c r="G7" s="73" t="s">
        <v>173</v>
      </c>
      <c r="H7" s="70">
        <f>'FL2013'!C36</f>
        <v>877.87</v>
      </c>
      <c r="I7" s="70">
        <f>'FL2013'!D36</f>
        <v>998.53</v>
      </c>
      <c r="J7" s="70">
        <f>'FL2013'!E36</f>
        <v>41.55</v>
      </c>
      <c r="K7" s="87">
        <f>'FL2013'!F36</f>
        <v>1917.95</v>
      </c>
      <c r="M7" s="73" t="s">
        <v>173</v>
      </c>
      <c r="N7" s="69">
        <f>'FL2013'!J36</f>
        <v>875</v>
      </c>
      <c r="O7" s="69">
        <f>'FL2013'!K36</f>
        <v>897</v>
      </c>
      <c r="P7" s="69">
        <f>'FL2013'!L36</f>
        <v>36</v>
      </c>
      <c r="Q7" s="86">
        <f>'FL2013'!M36</f>
        <v>1808</v>
      </c>
    </row>
    <row r="8" spans="1:17" ht="25.15" customHeight="1" thickTop="1" thickBot="1" x14ac:dyDescent="0.25">
      <c r="B8" s="73" t="s">
        <v>174</v>
      </c>
      <c r="C8" s="114">
        <f>C7/C6</f>
        <v>0.32574478234083004</v>
      </c>
      <c r="D8" s="114">
        <f>D7/D6</f>
        <v>0.20713952439319536</v>
      </c>
      <c r="E8" s="119">
        <f>E7/E6</f>
        <v>0.25451240692199456</v>
      </c>
      <c r="G8" s="73" t="s">
        <v>507</v>
      </c>
      <c r="H8" s="71" t="e">
        <f>'FL2013'!C37</f>
        <v>#DIV/0!</v>
      </c>
      <c r="I8" s="71" t="e">
        <f>'FL2013'!D37</f>
        <v>#DIV/0!</v>
      </c>
      <c r="J8" s="71" t="e">
        <f>'FL2013'!E37</f>
        <v>#DIV/0!</v>
      </c>
      <c r="K8" s="88" t="e">
        <f>'FL2013'!F37</f>
        <v>#DIV/0!</v>
      </c>
      <c r="M8" s="73" t="s">
        <v>507</v>
      </c>
      <c r="N8" s="106">
        <f>'FL2013'!J37</f>
        <v>0.37345283824157066</v>
      </c>
      <c r="O8" s="106">
        <f>'FL2013'!K37</f>
        <v>0.29526003949967083</v>
      </c>
      <c r="P8" s="106">
        <f>'FL2013'!L37</f>
        <v>0.17560975609756097</v>
      </c>
      <c r="Q8" s="107">
        <f>'FL2013'!M37</f>
        <v>0.32366630862871465</v>
      </c>
    </row>
    <row r="9" spans="1:17" ht="25.15" customHeight="1" thickTop="1" thickBot="1" x14ac:dyDescent="0.25">
      <c r="B9" s="73" t="s">
        <v>175</v>
      </c>
      <c r="C9" s="69" t="s">
        <v>7548</v>
      </c>
      <c r="D9" s="69" t="s">
        <v>7548</v>
      </c>
      <c r="E9" s="69" t="s">
        <v>7548</v>
      </c>
      <c r="G9" s="73" t="s">
        <v>508</v>
      </c>
      <c r="H9" s="67"/>
      <c r="I9" s="67"/>
      <c r="J9" s="67"/>
      <c r="K9" s="68"/>
      <c r="M9" s="73" t="s">
        <v>508</v>
      </c>
      <c r="N9" s="70">
        <v>535</v>
      </c>
      <c r="O9" s="70">
        <v>458</v>
      </c>
      <c r="P9" s="70">
        <v>30</v>
      </c>
      <c r="Q9" s="87">
        <f>SUM(N9:P9)</f>
        <v>1023</v>
      </c>
    </row>
    <row r="10" spans="1:17" ht="25.15" customHeight="1" thickTop="1" thickBot="1" x14ac:dyDescent="0.25">
      <c r="B10" s="73" t="s">
        <v>513</v>
      </c>
      <c r="C10" s="70">
        <f>SUM(OUC_RES2018_12_10!$Q:$Q)/10^3</f>
        <v>284.94060519503319</v>
      </c>
      <c r="D10" s="70">
        <f>(SUM(OUC_COM2018_12_11!$Q:$Q)+SUM(OUC_IND2018_10_23!$R:$R))/10^3</f>
        <v>194.18685514861875</v>
      </c>
      <c r="E10" s="86">
        <f>SUM(C10:D10)</f>
        <v>479.12746034365193</v>
      </c>
      <c r="G10" s="73" t="s">
        <v>517</v>
      </c>
      <c r="H10" s="70">
        <v>212.46665467992662</v>
      </c>
      <c r="I10" s="70">
        <v>211.82986326316953</v>
      </c>
      <c r="J10" s="70">
        <v>6.5931185309770353</v>
      </c>
      <c r="K10" s="87">
        <f>SUM(H10:J10)</f>
        <v>430.8896364740732</v>
      </c>
      <c r="M10" s="73" t="s">
        <v>517</v>
      </c>
      <c r="N10" s="70">
        <v>231</v>
      </c>
      <c r="O10" s="70">
        <v>183</v>
      </c>
      <c r="P10" s="70">
        <v>5</v>
      </c>
      <c r="Q10" s="87">
        <f>SUM(N10:P10)</f>
        <v>419</v>
      </c>
    </row>
    <row r="11" spans="1:17" ht="25.15" customHeight="1" thickTop="1" thickBot="1" x14ac:dyDescent="0.25">
      <c r="B11" s="73" t="s">
        <v>176</v>
      </c>
      <c r="C11" s="114" t="s">
        <v>2643</v>
      </c>
      <c r="D11" s="114" t="s">
        <v>2643</v>
      </c>
      <c r="E11" s="114" t="s">
        <v>2643</v>
      </c>
      <c r="G11" s="73" t="s">
        <v>176</v>
      </c>
      <c r="H11" s="67"/>
      <c r="I11" s="67"/>
      <c r="J11" s="67"/>
      <c r="K11" s="68"/>
      <c r="M11" s="73" t="s">
        <v>176</v>
      </c>
      <c r="N11" s="105">
        <f>N10/N9</f>
        <v>0.43177570093457945</v>
      </c>
      <c r="O11" s="105">
        <f>O10/O9</f>
        <v>0.39956331877729256</v>
      </c>
      <c r="P11" s="105">
        <f>P10/P9</f>
        <v>0.16666666666666666</v>
      </c>
      <c r="Q11" s="108">
        <f>Q10/Q9</f>
        <v>0.4095796676441838</v>
      </c>
    </row>
    <row r="12" spans="1:17" ht="25.15" customHeight="1" thickTop="1" thickBot="1" x14ac:dyDescent="0.25">
      <c r="B12" s="73" t="s">
        <v>512</v>
      </c>
      <c r="C12" s="69" t="s">
        <v>7548</v>
      </c>
      <c r="D12" s="69" t="s">
        <v>7548</v>
      </c>
      <c r="E12" s="69" t="s">
        <v>7548</v>
      </c>
      <c r="G12" s="73" t="s">
        <v>35</v>
      </c>
      <c r="H12" s="67"/>
      <c r="I12" s="67"/>
      <c r="J12" s="67"/>
      <c r="K12" s="68"/>
      <c r="M12" s="73" t="s">
        <v>35</v>
      </c>
      <c r="N12" s="70">
        <v>582</v>
      </c>
      <c r="O12" s="70">
        <v>392</v>
      </c>
      <c r="P12" s="70">
        <v>21</v>
      </c>
      <c r="Q12" s="87">
        <f>SUM(N12:P12)</f>
        <v>995</v>
      </c>
    </row>
    <row r="13" spans="1:17" ht="25.15" customHeight="1" thickTop="1" thickBot="1" x14ac:dyDescent="0.25">
      <c r="B13" s="73" t="s">
        <v>514</v>
      </c>
      <c r="C13" s="70">
        <f>SUM(OUC_RES2018_12_10!$R:$R)/10^3</f>
        <v>89.758781350605716</v>
      </c>
      <c r="D13" s="70">
        <f>(SUM(OUC_COM2018_12_11!$R:$R)+SUM(OUC_IND2018_10_23!$S:$S))/10^3</f>
        <v>102.55925621148913</v>
      </c>
      <c r="E13" s="86">
        <f>SUM(C13:D13)</f>
        <v>192.31803756209484</v>
      </c>
      <c r="G13" s="73" t="s">
        <v>516</v>
      </c>
      <c r="H13" s="70">
        <v>158.68860171622379</v>
      </c>
      <c r="I13" s="70">
        <v>127.81799782150797</v>
      </c>
      <c r="J13" s="70">
        <v>4.8052578785681463</v>
      </c>
      <c r="K13" s="87">
        <f>SUM(H13:J13)</f>
        <v>291.31185741629992</v>
      </c>
      <c r="M13" s="73" t="s">
        <v>516</v>
      </c>
      <c r="N13" s="70">
        <v>160</v>
      </c>
      <c r="O13" s="70">
        <v>110</v>
      </c>
      <c r="P13" s="70">
        <v>4</v>
      </c>
      <c r="Q13" s="87">
        <f>SUM(N13:P13)</f>
        <v>274</v>
      </c>
    </row>
    <row r="14" spans="1:17" ht="25.15" customHeight="1" thickTop="1" thickBot="1" x14ac:dyDescent="0.25">
      <c r="B14" s="73" t="s">
        <v>515</v>
      </c>
      <c r="C14" s="114" t="s">
        <v>2643</v>
      </c>
      <c r="D14" s="114" t="s">
        <v>2643</v>
      </c>
      <c r="E14" s="114" t="s">
        <v>2643</v>
      </c>
      <c r="G14" s="73" t="s">
        <v>515</v>
      </c>
      <c r="H14" s="67"/>
      <c r="I14" s="67"/>
      <c r="J14" s="67"/>
      <c r="K14" s="68"/>
      <c r="M14" s="73" t="s">
        <v>515</v>
      </c>
      <c r="N14" s="105">
        <f>N13/N12</f>
        <v>0.27491408934707906</v>
      </c>
      <c r="O14" s="105">
        <f>O13/O12</f>
        <v>0.28061224489795916</v>
      </c>
      <c r="P14" s="105">
        <f>P13/P12</f>
        <v>0.19047619047619047</v>
      </c>
      <c r="Q14" s="108">
        <f>Q13/Q12</f>
        <v>0.27537688442211056</v>
      </c>
    </row>
    <row r="15" spans="1:17" ht="15" thickTop="1" x14ac:dyDescent="0.2"/>
    <row r="17" spans="1:8" ht="15" x14ac:dyDescent="0.25">
      <c r="A17" s="64" t="s">
        <v>2406</v>
      </c>
    </row>
    <row r="19" spans="1:8" x14ac:dyDescent="0.2">
      <c r="B19" s="63" t="s">
        <v>5</v>
      </c>
      <c r="F19" s="63" t="s">
        <v>6949</v>
      </c>
    </row>
    <row r="20" spans="1:8" ht="25.15" customHeight="1" x14ac:dyDescent="0.2">
      <c r="B20" s="74" t="s">
        <v>47</v>
      </c>
      <c r="C20" s="74" t="s">
        <v>178</v>
      </c>
      <c r="D20" s="74" t="s">
        <v>839</v>
      </c>
      <c r="F20" s="74" t="s">
        <v>47</v>
      </c>
      <c r="G20" s="74" t="s">
        <v>178</v>
      </c>
      <c r="H20" s="74" t="s">
        <v>839</v>
      </c>
    </row>
    <row r="21" spans="1:8" ht="25.15" customHeight="1" thickBot="1" x14ac:dyDescent="0.25">
      <c r="B21" s="75" t="s">
        <v>531</v>
      </c>
      <c r="C21" s="76">
        <f>$C$6*10^6*D21</f>
        <v>1576821160.3548005</v>
      </c>
      <c r="D21" s="111">
        <v>0.57286644517041163</v>
      </c>
      <c r="F21" s="75" t="s">
        <v>810</v>
      </c>
      <c r="G21" s="76">
        <f>$D$6*10^6*H21</f>
        <v>55308397.382111065</v>
      </c>
      <c r="H21" s="120">
        <v>1.3363321103897499E-2</v>
      </c>
    </row>
    <row r="22" spans="1:8" ht="25.15" customHeight="1" thickBot="1" x14ac:dyDescent="0.25">
      <c r="B22" s="77" t="s">
        <v>825</v>
      </c>
      <c r="C22" s="76">
        <f>$C$6*10^6*D22</f>
        <v>1152703442.374562</v>
      </c>
      <c r="D22" s="112">
        <v>0.41878251000907901</v>
      </c>
      <c r="F22" s="77" t="s">
        <v>811</v>
      </c>
      <c r="G22" s="76">
        <f t="shared" ref="G22:G34" si="0">$D$6*10^6*H22</f>
        <v>42951982.462126359</v>
      </c>
      <c r="H22" s="121">
        <v>1.0377829784596448E-2</v>
      </c>
    </row>
    <row r="23" spans="1:8" ht="25.15" customHeight="1" thickBot="1" x14ac:dyDescent="0.25">
      <c r="B23" s="77" t="s">
        <v>826</v>
      </c>
      <c r="C23" s="76">
        <f>$C$6*10^6*D23</f>
        <v>18223530.145916913</v>
      </c>
      <c r="D23" s="112">
        <v>6.6206930726362334E-3</v>
      </c>
      <c r="F23" s="77" t="s">
        <v>812</v>
      </c>
      <c r="G23" s="76">
        <f t="shared" si="0"/>
        <v>223282724.91298878</v>
      </c>
      <c r="H23" s="121">
        <v>5.3948385619478505E-2</v>
      </c>
    </row>
    <row r="24" spans="1:8" ht="25.15" customHeight="1" thickBot="1" x14ac:dyDescent="0.25">
      <c r="B24" s="77"/>
      <c r="C24" s="78"/>
      <c r="D24" s="79"/>
      <c r="F24" s="77" t="s">
        <v>813</v>
      </c>
      <c r="G24" s="76">
        <f t="shared" si="0"/>
        <v>82382733.805363625</v>
      </c>
      <c r="H24" s="121">
        <v>1.9904878415697193E-2</v>
      </c>
    </row>
    <row r="25" spans="1:8" ht="25.15" customHeight="1" thickBot="1" x14ac:dyDescent="0.25">
      <c r="B25" s="77"/>
      <c r="C25" s="78"/>
      <c r="D25" s="79"/>
      <c r="F25" s="77" t="s">
        <v>814</v>
      </c>
      <c r="G25" s="76">
        <f t="shared" si="0"/>
        <v>63819744.060304061</v>
      </c>
      <c r="H25" s="121">
        <v>1.5419787464719451E-2</v>
      </c>
    </row>
    <row r="26" spans="1:8" ht="25.15" customHeight="1" thickBot="1" x14ac:dyDescent="0.25">
      <c r="B26" s="77"/>
      <c r="C26" s="78"/>
      <c r="D26" s="79"/>
      <c r="F26" s="77" t="s">
        <v>815</v>
      </c>
      <c r="G26" s="76">
        <f t="shared" si="0"/>
        <v>608841840.89376342</v>
      </c>
      <c r="H26" s="121">
        <v>0.14710513062132199</v>
      </c>
    </row>
    <row r="27" spans="1:8" ht="25.15" customHeight="1" thickBot="1" x14ac:dyDescent="0.25">
      <c r="B27" s="77"/>
      <c r="C27" s="78"/>
      <c r="D27" s="79"/>
      <c r="F27" s="77" t="s">
        <v>816</v>
      </c>
      <c r="G27" s="76">
        <f t="shared" si="0"/>
        <v>899242437.22591245</v>
      </c>
      <c r="H27" s="121">
        <v>0.21727017971393961</v>
      </c>
    </row>
    <row r="28" spans="1:8" ht="25.15" customHeight="1" thickBot="1" x14ac:dyDescent="0.25">
      <c r="B28" s="77"/>
      <c r="C28" s="78"/>
      <c r="D28" s="79"/>
      <c r="F28" s="77" t="s">
        <v>817</v>
      </c>
      <c r="G28" s="76">
        <f t="shared" si="0"/>
        <v>175244490.42018759</v>
      </c>
      <c r="H28" s="121">
        <v>4.2341642644147616E-2</v>
      </c>
    </row>
    <row r="29" spans="1:8" ht="25.15" customHeight="1" thickBot="1" x14ac:dyDescent="0.25">
      <c r="B29" s="77"/>
      <c r="C29" s="78"/>
      <c r="D29" s="79"/>
      <c r="F29" s="77" t="s">
        <v>818</v>
      </c>
      <c r="G29" s="76">
        <f t="shared" si="0"/>
        <v>694230796.55069506</v>
      </c>
      <c r="H29" s="121">
        <v>0.16773635638775714</v>
      </c>
    </row>
    <row r="30" spans="1:8" ht="25.15" customHeight="1" thickBot="1" x14ac:dyDescent="0.25">
      <c r="B30" s="77"/>
      <c r="C30" s="78"/>
      <c r="D30" s="79"/>
      <c r="F30" s="77" t="s">
        <v>819</v>
      </c>
      <c r="G30" s="76">
        <f t="shared" si="0"/>
        <v>225351709.17427132</v>
      </c>
      <c r="H30" s="121">
        <v>5.4448282603500882E-2</v>
      </c>
    </row>
    <row r="31" spans="1:8" ht="25.15" customHeight="1" thickBot="1" x14ac:dyDescent="0.25">
      <c r="B31" s="77"/>
      <c r="C31" s="78"/>
      <c r="D31" s="79"/>
      <c r="F31" s="77" t="s">
        <v>820</v>
      </c>
      <c r="G31" s="76">
        <f t="shared" si="0"/>
        <v>379338382.82085019</v>
      </c>
      <c r="H31" s="121">
        <v>9.1653724508528309E-2</v>
      </c>
    </row>
    <row r="32" spans="1:8" ht="25.15" customHeight="1" thickBot="1" x14ac:dyDescent="0.25">
      <c r="B32" s="77"/>
      <c r="C32" s="78"/>
      <c r="D32" s="79"/>
      <c r="F32" s="77" t="s">
        <v>821</v>
      </c>
      <c r="G32" s="76">
        <f t="shared" si="0"/>
        <v>202671139.09501439</v>
      </c>
      <c r="H32" s="121">
        <v>4.8968323770222685E-2</v>
      </c>
    </row>
    <row r="33" spans="2:8" ht="25.15" customHeight="1" thickBot="1" x14ac:dyDescent="0.25">
      <c r="B33" s="77"/>
      <c r="C33" s="78"/>
      <c r="D33" s="79"/>
      <c r="F33" s="77" t="s">
        <v>823</v>
      </c>
      <c r="G33" s="76">
        <f t="shared" si="0"/>
        <v>362214399.40214467</v>
      </c>
      <c r="H33" s="121">
        <v>8.7516318620213931E-2</v>
      </c>
    </row>
    <row r="34" spans="2:8" ht="25.15" customHeight="1" thickBot="1" x14ac:dyDescent="0.25">
      <c r="B34" s="77"/>
      <c r="C34" s="78"/>
      <c r="D34" s="79"/>
      <c r="F34" s="77" t="s">
        <v>6890</v>
      </c>
      <c r="G34" s="76">
        <f t="shared" si="0"/>
        <v>123940473.79426628</v>
      </c>
      <c r="H34" s="121">
        <v>2.9945838741978679E-2</v>
      </c>
    </row>
    <row r="35" spans="2:8" ht="25.15" customHeight="1" x14ac:dyDescent="0.2">
      <c r="B35" s="109" t="s">
        <v>45</v>
      </c>
      <c r="C35" s="110">
        <f>SUM(C21:C32)</f>
        <v>2747748132.8752794</v>
      </c>
      <c r="D35" s="113">
        <f>SUM(D21:D32)</f>
        <v>0.99826964825212694</v>
      </c>
      <c r="F35" s="109" t="s">
        <v>45</v>
      </c>
      <c r="G35" s="110">
        <f>SUM(G21:G34)</f>
        <v>4138821251.9999995</v>
      </c>
      <c r="H35" s="113">
        <f>SUM(H21:H34)</f>
        <v>0.99999999999999989</v>
      </c>
    </row>
    <row r="67" spans="1:10" ht="15" x14ac:dyDescent="0.25">
      <c r="A67" s="64" t="s">
        <v>592</v>
      </c>
    </row>
    <row r="69" spans="1:10" x14ac:dyDescent="0.2">
      <c r="B69" s="63" t="s">
        <v>5</v>
      </c>
      <c r="F69" s="63" t="s">
        <v>6949</v>
      </c>
    </row>
    <row r="70" spans="1:10" ht="25.15" customHeight="1" x14ac:dyDescent="0.2">
      <c r="B70" s="74" t="s">
        <v>177</v>
      </c>
      <c r="C70" s="74" t="s">
        <v>178</v>
      </c>
      <c r="D70" s="74" t="s">
        <v>839</v>
      </c>
      <c r="F70" s="74" t="s">
        <v>177</v>
      </c>
      <c r="G70" s="74" t="s">
        <v>178</v>
      </c>
      <c r="H70" s="74" t="s">
        <v>839</v>
      </c>
    </row>
    <row r="71" spans="1:10" ht="25.15" customHeight="1" thickBot="1" x14ac:dyDescent="0.25">
      <c r="B71" s="75" t="s">
        <v>566</v>
      </c>
      <c r="C71" s="76">
        <f t="shared" ref="C71:C78" si="1">$C$6*10^6*D71</f>
        <v>561953233.96194696</v>
      </c>
      <c r="D71" s="111">
        <v>0.20416021777597215</v>
      </c>
      <c r="F71" s="75" t="s">
        <v>578</v>
      </c>
      <c r="G71" s="76">
        <f t="shared" ref="G71:G80" si="2">$D$6*10^6*H71</f>
        <v>59603684.777267754</v>
      </c>
      <c r="H71" s="111">
        <f>SUM($H$21:$H$33)*1.48456923305964%</f>
        <v>1.440112562205133E-2</v>
      </c>
      <c r="J71" s="122"/>
    </row>
    <row r="72" spans="1:10" ht="25.15" customHeight="1" thickBot="1" x14ac:dyDescent="0.25">
      <c r="B72" s="77" t="s">
        <v>578</v>
      </c>
      <c r="C72" s="76">
        <f t="shared" si="1"/>
        <v>65339779.74261681</v>
      </c>
      <c r="D72" s="112">
        <v>2.3738245205276308E-2</v>
      </c>
      <c r="F72" s="77" t="s">
        <v>1523</v>
      </c>
      <c r="G72" s="76">
        <f t="shared" si="2"/>
        <v>95484367.05720678</v>
      </c>
      <c r="H72" s="112">
        <f>SUM($H$21:$H$33)*2.37826158065593%</f>
        <v>2.3070425428753642E-2</v>
      </c>
      <c r="J72" s="122"/>
    </row>
    <row r="73" spans="1:10" ht="25.15" customHeight="1" thickBot="1" x14ac:dyDescent="0.25">
      <c r="B73" s="77" t="s">
        <v>1523</v>
      </c>
      <c r="C73" s="76">
        <f t="shared" si="1"/>
        <v>327806053.14446908</v>
      </c>
      <c r="D73" s="112">
        <v>0.1190934603693171</v>
      </c>
      <c r="F73" s="77" t="s">
        <v>886</v>
      </c>
      <c r="G73" s="76">
        <f t="shared" si="2"/>
        <v>236182659.9185167</v>
      </c>
      <c r="H73" s="112">
        <f>SUM($H$21:$H$33)*5.86456166545394%+$H$34*0.586976040927577%</f>
        <v>5.7065199373948883E-2</v>
      </c>
      <c r="J73" s="122"/>
    </row>
    <row r="74" spans="1:10" ht="25.15" customHeight="1" thickBot="1" x14ac:dyDescent="0.25">
      <c r="B74" s="77" t="s">
        <v>553</v>
      </c>
      <c r="C74" s="76">
        <f t="shared" si="1"/>
        <v>70244154.245243371</v>
      </c>
      <c r="D74" s="112">
        <v>2.5520027221996519E-2</v>
      </c>
      <c r="F74" s="77" t="s">
        <v>2768</v>
      </c>
      <c r="G74" s="76">
        <f t="shared" si="2"/>
        <v>1065941405.2513573</v>
      </c>
      <c r="H74" s="112">
        <f>SUM($H$21:$H$33)*26.3905274945427%+$H$34*5.15827429906052%</f>
        <v>0.25754709864221925</v>
      </c>
      <c r="J74" s="122"/>
    </row>
    <row r="75" spans="1:10" ht="25.15" customHeight="1" thickBot="1" x14ac:dyDescent="0.25">
      <c r="B75" s="77" t="s">
        <v>172</v>
      </c>
      <c r="C75" s="76">
        <f t="shared" si="1"/>
        <v>351220771.22621685</v>
      </c>
      <c r="D75" s="112">
        <v>0.12760013610998261</v>
      </c>
      <c r="F75" s="77" t="s">
        <v>613</v>
      </c>
      <c r="G75" s="76">
        <f t="shared" si="2"/>
        <v>2681609134.9956512</v>
      </c>
      <c r="H75" s="112">
        <f>1-SUM(H66:H74)</f>
        <v>0.6479161509330269</v>
      </c>
      <c r="J75" s="122"/>
    </row>
    <row r="76" spans="1:10" ht="25.15" customHeight="1" thickBot="1" x14ac:dyDescent="0.25">
      <c r="B76" s="77" t="s">
        <v>613</v>
      </c>
      <c r="C76" s="76">
        <f t="shared" si="1"/>
        <v>208676938.45052183</v>
      </c>
      <c r="D76" s="112">
        <v>7.581330015402421E-2</v>
      </c>
      <c r="F76" s="77" t="s">
        <v>574</v>
      </c>
      <c r="G76" s="76">
        <f t="shared" si="2"/>
        <v>97117272.388084605</v>
      </c>
      <c r="H76" s="112">
        <f>SUM($H$21:$H$33)*2.41893290867498%</f>
        <v>2.3464959338641334E-2</v>
      </c>
      <c r="J76" s="122"/>
    </row>
    <row r="77" spans="1:10" ht="25.15" customHeight="1" thickBot="1" x14ac:dyDescent="0.25">
      <c r="B77" s="77" t="s">
        <v>1602</v>
      </c>
      <c r="C77" s="76">
        <f t="shared" si="1"/>
        <v>947661983.3217181</v>
      </c>
      <c r="D77" s="112">
        <v>0.34428999639153773</v>
      </c>
      <c r="F77" s="77" t="s">
        <v>1602</v>
      </c>
      <c r="G77" s="76">
        <f t="shared" si="2"/>
        <v>946374785.49060905</v>
      </c>
      <c r="H77" s="112">
        <f>SUM($H$21:$H$33)*23.3358229508813%+$H$34*8.05709149634631%*(23.3358229508813%/(1.27329152985763%+23.3358229508813%))</f>
        <v>0.22865804727210509</v>
      </c>
      <c r="J77" s="122"/>
    </row>
    <row r="78" spans="1:10" ht="25.15" customHeight="1" thickBot="1" x14ac:dyDescent="0.25">
      <c r="B78" s="77" t="s">
        <v>1544</v>
      </c>
      <c r="C78" s="76">
        <f t="shared" si="1"/>
        <v>214845218.78254622</v>
      </c>
      <c r="D78" s="112">
        <v>7.8054265024020172E-2</v>
      </c>
      <c r="F78" s="77" t="s">
        <v>1544</v>
      </c>
      <c r="G78" s="76">
        <f t="shared" si="2"/>
        <v>51637818.857831009</v>
      </c>
      <c r="H78" s="112">
        <f>SUM($H$21:$H$33)*1.27329152985763%+$H$34*8.05709149634631%*(1.27329152985763%/(1.27329152985763%+23.3358229508813%))</f>
        <v>1.2476455423842743E-2</v>
      </c>
      <c r="J78" s="122"/>
    </row>
    <row r="79" spans="1:10" ht="25.15" customHeight="1" thickBot="1" x14ac:dyDescent="0.25">
      <c r="B79" s="77"/>
      <c r="C79" s="78"/>
      <c r="D79" s="79"/>
      <c r="F79" s="77" t="s">
        <v>2787</v>
      </c>
      <c r="G79" s="76">
        <f t="shared" si="2"/>
        <v>289661029.4063704</v>
      </c>
      <c r="H79" s="112">
        <f>SUM($H$21:$H$33)*7.21468570072512%</f>
        <v>6.9986358861571452E-2</v>
      </c>
      <c r="J79" s="122"/>
    </row>
    <row r="80" spans="1:10" ht="25.15" customHeight="1" thickBot="1" x14ac:dyDescent="0.25">
      <c r="B80" s="77"/>
      <c r="C80" s="78"/>
      <c r="D80" s="79"/>
      <c r="F80" s="77" t="s">
        <v>2942</v>
      </c>
      <c r="G80" s="76">
        <f t="shared" si="2"/>
        <v>340512549.24155563</v>
      </c>
      <c r="H80" s="112">
        <f>SUM($H$21:$H$33)*8.48126178714906%</f>
        <v>8.2272832893425879E-2</v>
      </c>
      <c r="J80" s="122"/>
    </row>
    <row r="81" spans="2:8" ht="25.15" customHeight="1" x14ac:dyDescent="0.2">
      <c r="B81" s="109" t="s">
        <v>45</v>
      </c>
      <c r="C81" s="110">
        <f>SUM(C69:C80)</f>
        <v>2747748132.8752789</v>
      </c>
      <c r="D81" s="113">
        <f>SUM(D69:D80)</f>
        <v>0.99826964825212672</v>
      </c>
      <c r="F81" s="109" t="s">
        <v>45</v>
      </c>
      <c r="G81" s="110">
        <f>SUM(G69:G80)</f>
        <v>5864124707.38445</v>
      </c>
      <c r="H81" s="113">
        <f>SUM(H69:H80)</f>
        <v>1.4168586537895866</v>
      </c>
    </row>
    <row r="113" spans="1:8" ht="15" x14ac:dyDescent="0.25">
      <c r="A113" s="64" t="s">
        <v>593</v>
      </c>
    </row>
    <row r="115" spans="1:8" x14ac:dyDescent="0.2">
      <c r="B115" s="63" t="s">
        <v>5</v>
      </c>
      <c r="F115" s="63" t="s">
        <v>6949</v>
      </c>
    </row>
    <row r="116" spans="1:8" ht="25.15" customHeight="1" x14ac:dyDescent="0.2">
      <c r="B116" s="74" t="s">
        <v>177</v>
      </c>
      <c r="C116" s="74" t="s">
        <v>178</v>
      </c>
      <c r="D116" s="74" t="s">
        <v>180</v>
      </c>
      <c r="F116" s="74" t="s">
        <v>177</v>
      </c>
      <c r="G116" s="74" t="s">
        <v>178</v>
      </c>
      <c r="H116" s="74" t="s">
        <v>180</v>
      </c>
    </row>
    <row r="117" spans="1:8" ht="25.15" customHeight="1" thickBot="1" x14ac:dyDescent="0.25">
      <c r="B117" s="75" t="s">
        <v>1544</v>
      </c>
      <c r="C117" s="76">
        <f>SUMIFS(OUC_RES2018_12_10!$P:$P,OUC_RES2018_12_10!$C:$C,$B117)</f>
        <v>63112290.463555008</v>
      </c>
      <c r="D117" s="111">
        <f>C117/SUM($C$117:$C$124)</f>
        <v>7.0389425267934888E-2</v>
      </c>
      <c r="F117" s="75" t="s">
        <v>2768</v>
      </c>
      <c r="G117" s="76">
        <f>SUMIFS(OUC_COM2018_12_11!$P:$P,OUC_COM2018_12_11!$C:$C,$F117)+SUMIFS(OUC_IND2018_10_23!$P:$P,OUC_IND2018_10_23!$C:$C,"Industrial Lighting")</f>
        <v>314798880.5686478</v>
      </c>
      <c r="H117" s="111">
        <f>G117/SUM($G$117:$G$126)</f>
        <v>0.36719227350070721</v>
      </c>
    </row>
    <row r="118" spans="1:8" ht="25.15" customHeight="1" thickBot="1" x14ac:dyDescent="0.25">
      <c r="B118" s="77" t="s">
        <v>1602</v>
      </c>
      <c r="C118" s="76">
        <f>SUMIFS(OUC_RES2018_12_10!$P:$P,OUC_RES2018_12_10!$C:$C,$B118)</f>
        <v>436552676.28478277</v>
      </c>
      <c r="D118" s="111">
        <f t="shared" ref="D118:D124" si="3">C118/SUM($C$117:$C$124)</f>
        <v>0.48688919000031161</v>
      </c>
      <c r="F118" s="77" t="s">
        <v>886</v>
      </c>
      <c r="G118" s="76">
        <f>SUMIFS(OUC_COM2018_12_11!$P:$P,OUC_COM2018_12_11!$C:$C,$F118)+SUMIFS(OUC_IND2018_10_23!$P:$P,OUC_IND2018_10_23!$C:$C,"Exterior Lighting")</f>
        <v>48879119.85501045</v>
      </c>
      <c r="H118" s="111">
        <f t="shared" ref="H118:H126" si="4">G118/SUM($G$117:$G$126)</f>
        <v>5.7014291517980605E-2</v>
      </c>
    </row>
    <row r="119" spans="1:8" ht="25.15" customHeight="1" thickBot="1" x14ac:dyDescent="0.25">
      <c r="B119" s="77" t="s">
        <v>1523</v>
      </c>
      <c r="C119" s="76">
        <f>SUMIFS(OUC_RES2018_12_10!$P:$P,OUC_RES2018_12_10!$C:$C,$B119)</f>
        <v>118454390.16843992</v>
      </c>
      <c r="D119" s="111">
        <f t="shared" si="3"/>
        <v>0.13211272136027213</v>
      </c>
      <c r="F119" s="77" t="s">
        <v>2787</v>
      </c>
      <c r="G119" s="76">
        <f>SUMIFS(OUC_COM2018_12_11!$P:$P,OUC_COM2018_12_11!$C:$C,$F119)</f>
        <v>19647153.467647448</v>
      </c>
      <c r="H119" s="111">
        <f t="shared" si="4"/>
        <v>2.291711754683181E-2</v>
      </c>
    </row>
    <row r="120" spans="1:8" ht="25.15" customHeight="1" thickBot="1" x14ac:dyDescent="0.25">
      <c r="B120" s="77" t="s">
        <v>172</v>
      </c>
      <c r="C120" s="76">
        <f>SUMIFS(OUC_RES2018_12_10!$P:$P,OUC_RES2018_12_10!$C:$C,$B120)</f>
        <v>149880326.48633361</v>
      </c>
      <c r="D120" s="111">
        <f t="shared" si="3"/>
        <v>0.16716221139899348</v>
      </c>
      <c r="F120" s="77" t="s">
        <v>578</v>
      </c>
      <c r="G120" s="76">
        <f>SUMIFS(OUC_COM2018_12_11!$P:$P,OUC_COM2018_12_11!$C:$C,$F120)</f>
        <v>7983341.618957432</v>
      </c>
      <c r="H120" s="111">
        <f t="shared" si="4"/>
        <v>9.3120450552509025E-3</v>
      </c>
    </row>
    <row r="121" spans="1:8" ht="25.15" customHeight="1" thickBot="1" x14ac:dyDescent="0.25">
      <c r="B121" s="77" t="s">
        <v>578</v>
      </c>
      <c r="C121" s="76">
        <f>SUMIFS(OUC_RES2018_12_10!$P:$P,OUC_RES2018_12_10!$C:$C,$B121)</f>
        <v>8110435.3532978995</v>
      </c>
      <c r="D121" s="111">
        <f t="shared" si="3"/>
        <v>9.0456055230802718E-3</v>
      </c>
      <c r="F121" s="77" t="s">
        <v>574</v>
      </c>
      <c r="G121" s="76">
        <f>SUMIFS(OUC_COM2018_12_11!$P:$P,OUC_COM2018_12_11!$C:$C,$F121)</f>
        <v>29103475.904377654</v>
      </c>
      <c r="H121" s="111">
        <f t="shared" si="4"/>
        <v>3.3947298239426472E-2</v>
      </c>
    </row>
    <row r="122" spans="1:8" ht="25.15" customHeight="1" thickBot="1" x14ac:dyDescent="0.25">
      <c r="B122" s="77" t="s">
        <v>566</v>
      </c>
      <c r="C122" s="76">
        <f>SUMIFS(OUC_RES2018_12_10!$P:$P,OUC_RES2018_12_10!$C:$C,$B122)</f>
        <v>81683481.034880847</v>
      </c>
      <c r="D122" s="111">
        <f t="shared" si="3"/>
        <v>9.1101958773778496E-2</v>
      </c>
      <c r="F122" s="77" t="s">
        <v>1544</v>
      </c>
      <c r="G122" s="76">
        <f>SUMIFS(OUC_COM2018_12_11!$P:$P,OUC_COM2018_12_11!$C:$C,$F122)+SUMIFS(OUC_IND2018_10_23!$P:$P,OUC_IND2018_10_23!$C:$C,"HVAC")*SUMIFS(OUC_COM2018_12_11!$P:$P,OUC_COM2018_12_11!$C:$C,$F122)/SUM(SUMIFS(OUC_COM2018_12_11!$P:$P,OUC_COM2018_12_11!$C:$C,{"Space Cooling";"Space Heating"}))</f>
        <v>12595773.227691574</v>
      </c>
      <c r="H122" s="111">
        <f t="shared" si="4"/>
        <v>1.4692144392701634E-2</v>
      </c>
    </row>
    <row r="123" spans="1:8" ht="25.15" customHeight="1" thickBot="1" x14ac:dyDescent="0.25">
      <c r="B123" s="77" t="s">
        <v>553</v>
      </c>
      <c r="C123" s="76">
        <f>SUMIFS(OUC_RES2018_12_10!$P:$P,OUC_RES2018_12_10!$C:$C,$B123)</f>
        <v>19535722.467494864</v>
      </c>
      <c r="D123" s="111">
        <f t="shared" si="3"/>
        <v>2.1788280326712591E-2</v>
      </c>
      <c r="F123" s="77" t="s">
        <v>1602</v>
      </c>
      <c r="G123" s="76">
        <f>SUMIFS(OUC_COM2018_12_11!$P:$P,OUC_COM2018_12_11!$C:$C,$F123)+SUMIFS(OUC_IND2018_10_23!$P:$P,OUC_IND2018_10_23!$C:$C,"HVAC")*SUMIFS(OUC_COM2018_12_11!$P:$P,OUC_COM2018_12_11!$C:$C,$F123)/SUM(SUMIFS(OUC_COM2018_12_11!$P:$P,OUC_COM2018_12_11!$C:$C,{"Space Cooling";"Space Heating"}))</f>
        <v>244971279.14260593</v>
      </c>
      <c r="H123" s="111">
        <f t="shared" si="4"/>
        <v>0.28574295044589343</v>
      </c>
    </row>
    <row r="124" spans="1:8" ht="25.15" customHeight="1" thickBot="1" x14ac:dyDescent="0.25">
      <c r="B124" s="77" t="s">
        <v>613</v>
      </c>
      <c r="C124" s="76">
        <f>SUMIFS(OUC_RES2018_12_10!$P:$P,OUC_RES2018_12_10!$C:$C,$B124)</f>
        <v>19286756.410990838</v>
      </c>
      <c r="D124" s="111">
        <f t="shared" si="3"/>
        <v>2.1510607348916574E-2</v>
      </c>
      <c r="F124" s="77" t="s">
        <v>2942</v>
      </c>
      <c r="G124" s="76">
        <f>SUMIFS(OUC_COM2018_12_11!$P:$P,OUC_COM2018_12_11!$C:$C,$F124)</f>
        <v>40023933.442668691</v>
      </c>
      <c r="H124" s="111">
        <f t="shared" si="4"/>
        <v>4.6685296620836175E-2</v>
      </c>
    </row>
    <row r="125" spans="1:8" ht="25.15" customHeight="1" thickBot="1" x14ac:dyDescent="0.25">
      <c r="B125" s="77"/>
      <c r="C125" s="78"/>
      <c r="D125" s="79"/>
      <c r="F125" s="77" t="s">
        <v>1523</v>
      </c>
      <c r="G125" s="76">
        <f>SUMIFS(OUC_COM2018_12_11!$P:$P,OUC_COM2018_12_11!$C:$C,$F125)</f>
        <v>38715229.9145182</v>
      </c>
      <c r="H125" s="111">
        <f t="shared" si="4"/>
        <v>4.5158779680966744E-2</v>
      </c>
    </row>
    <row r="126" spans="1:8" ht="25.15" customHeight="1" thickBot="1" x14ac:dyDescent="0.25">
      <c r="B126" s="77"/>
      <c r="C126" s="78"/>
      <c r="D126" s="79"/>
      <c r="F126" s="77" t="s">
        <v>613</v>
      </c>
      <c r="G126" s="76">
        <f>SUMIFS(OUC_COM2018_12_11!$P:$P,OUC_COM2018_12_11!$C:$C,$F126)+SUM(OUC_IND2018_10_23!$P:$P)-SUM(SUMIFS(OUC_IND2018_10_23!$P:$P,OUC_IND2018_10_23!$C:$C,{"Industrial Lighting";"HVAC";"Exterior Lighting"}))</f>
        <v>100595278.54560384</v>
      </c>
      <c r="H126" s="111">
        <f t="shared" si="4"/>
        <v>0.11733780299940491</v>
      </c>
    </row>
    <row r="127" spans="1:8" ht="25.15" customHeight="1" x14ac:dyDescent="0.2">
      <c r="B127" s="109" t="s">
        <v>45</v>
      </c>
      <c r="C127" s="110">
        <f>SUM(C117:C126)</f>
        <v>896616078.66977572</v>
      </c>
      <c r="D127" s="113">
        <f>SUM(D117:D126)</f>
        <v>1</v>
      </c>
      <c r="F127" s="109" t="s">
        <v>45</v>
      </c>
      <c r="G127" s="110">
        <f>SUM(G115:G126)</f>
        <v>857313465.68772912</v>
      </c>
      <c r="H127" s="113">
        <f>SUM(H115:H126)</f>
        <v>0.99999999999999989</v>
      </c>
    </row>
    <row r="158" spans="1:6" ht="15" x14ac:dyDescent="0.25">
      <c r="A158" s="64" t="s">
        <v>594</v>
      </c>
    </row>
    <row r="160" spans="1:6" x14ac:dyDescent="0.2">
      <c r="B160" s="63" t="s">
        <v>5</v>
      </c>
      <c r="F160" s="63" t="s">
        <v>6949</v>
      </c>
    </row>
    <row r="161" spans="2:8" ht="25.15" customHeight="1" x14ac:dyDescent="0.2">
      <c r="B161" s="74" t="s">
        <v>177</v>
      </c>
      <c r="C161" s="74" t="s">
        <v>179</v>
      </c>
      <c r="D161" s="74" t="s">
        <v>180</v>
      </c>
      <c r="F161" s="74" t="s">
        <v>177</v>
      </c>
      <c r="G161" s="74" t="s">
        <v>179</v>
      </c>
      <c r="H161" s="74" t="s">
        <v>180</v>
      </c>
    </row>
    <row r="162" spans="2:8" ht="25.15" customHeight="1" thickBot="1" x14ac:dyDescent="0.25">
      <c r="B162" s="75" t="s">
        <v>1544</v>
      </c>
      <c r="C162" s="76">
        <f>SUMIFS(OUC_RES2018_12_10!$Q:$Q,OUC_RES2018_12_10!$C:$C,$B162)</f>
        <v>0</v>
      </c>
      <c r="D162" s="111">
        <f>C162/SUM($C$162:$C$169)</f>
        <v>0</v>
      </c>
      <c r="F162" s="75" t="s">
        <v>2768</v>
      </c>
      <c r="G162" s="76">
        <f>IF($F162="Space Heating",0,IF($F162="Space Cooling",SUM(SUMIFS(OUC_COM2018_12_11!$Q:$Q,OUC_COM2018_12_11!$C:$C,{"Space Cooling";"Space Heating"})),SUMIFS(OUC_COM2018_12_11!$Q:$Q,OUC_COM2018_12_11!$C:$C,$F162)))+SUMIFS(OUC_IND2018_10_23!$R:$R,OUC_IND2018_10_23!$C:$C,"Industrial Lighting")</f>
        <v>56441.119519161759</v>
      </c>
      <c r="H162" s="111">
        <f>G162/SUM($G$162:$G$171)</f>
        <v>0.29065365663378778</v>
      </c>
    </row>
    <row r="163" spans="2:8" ht="25.15" customHeight="1" thickBot="1" x14ac:dyDescent="0.25">
      <c r="B163" s="77" t="s">
        <v>1602</v>
      </c>
      <c r="C163" s="76">
        <f>SUMIFS(OUC_RES2018_12_10!$Q:$Q,OUC_RES2018_12_10!$C:$C,$B163)</f>
        <v>246357.81551841053</v>
      </c>
      <c r="D163" s="111">
        <f t="shared" ref="D163:D169" si="5">C163/SUM($C$162:$C$169)</f>
        <v>0.86459357152620031</v>
      </c>
      <c r="F163" s="77" t="s">
        <v>886</v>
      </c>
      <c r="G163" s="76">
        <f>IF($F163="Space Heating",0,IF($F163="Space Cooling",SUM(SUMIFS(OUC_COM2018_12_11!$Q:$Q,OUC_COM2018_12_11!$C:$C,{"Space Cooling";"Space Heating"})),SUMIFS(OUC_COM2018_12_11!$Q:$Q,OUC_COM2018_12_11!$C:$C,$F163)))+SUMIFS(OUC_IND2018_10_23!$R:$R,OUC_IND2018_10_23!$C:$C,"Exterior Lighting")</f>
        <v>0</v>
      </c>
      <c r="H163" s="111">
        <f t="shared" ref="H163:H171" si="6">G163/SUM($G$162:$G$171)</f>
        <v>0</v>
      </c>
    </row>
    <row r="164" spans="2:8" ht="25.15" customHeight="1" thickBot="1" x14ac:dyDescent="0.25">
      <c r="B164" s="77" t="s">
        <v>1523</v>
      </c>
      <c r="C164" s="76">
        <f>SUMIFS(OUC_RES2018_12_10!$Q:$Q,OUC_RES2018_12_10!$C:$C,$B164)</f>
        <v>8499.2567833552548</v>
      </c>
      <c r="D164" s="111">
        <f t="shared" si="5"/>
        <v>2.9828169900663257E-2</v>
      </c>
      <c r="F164" s="77" t="s">
        <v>2787</v>
      </c>
      <c r="G164" s="76">
        <f>IF($F164="Space Heating",0,IF($F164="Space Cooling",SUM(SUMIFS(OUC_COM2018_12_11!$Q:$Q,OUC_COM2018_12_11!$C:$C,{"Space Cooling";"Space Heating"})),SUMIFS(OUC_COM2018_12_11!$Q:$Q,OUC_COM2018_12_11!$C:$C,$F164)))</f>
        <v>2807.193935281442</v>
      </c>
      <c r="H164" s="111">
        <f t="shared" si="6"/>
        <v>1.4456148090626347E-2</v>
      </c>
    </row>
    <row r="165" spans="2:8" ht="25.15" customHeight="1" thickBot="1" x14ac:dyDescent="0.25">
      <c r="B165" s="77" t="s">
        <v>172</v>
      </c>
      <c r="C165" s="76">
        <f>SUMIFS(OUC_RES2018_12_10!$Q:$Q,OUC_RES2018_12_10!$C:$C,$B165)</f>
        <v>11214.101164893525</v>
      </c>
      <c r="D165" s="111">
        <f t="shared" si="5"/>
        <v>3.9355925271576588E-2</v>
      </c>
      <c r="F165" s="77" t="s">
        <v>578</v>
      </c>
      <c r="G165" s="76">
        <f>IF($F165="Space Heating",0,IF($F165="Space Cooling",SUM(SUMIFS(OUC_COM2018_12_11!$Q:$Q,OUC_COM2018_12_11!$C:$C,{"Space Cooling";"Space Heating"})),SUMIFS(OUC_COM2018_12_11!$Q:$Q,OUC_COM2018_12_11!$C:$C,$F165)))</f>
        <v>1495.1848612843519</v>
      </c>
      <c r="H165" s="111">
        <f t="shared" si="6"/>
        <v>7.6997223119970072E-3</v>
      </c>
    </row>
    <row r="166" spans="2:8" ht="25.15" customHeight="1" thickBot="1" x14ac:dyDescent="0.25">
      <c r="B166" s="77" t="s">
        <v>578</v>
      </c>
      <c r="C166" s="76">
        <f>SUMIFS(OUC_RES2018_12_10!$Q:$Q,OUC_RES2018_12_10!$C:$C,$B166)</f>
        <v>1963.5773390171485</v>
      </c>
      <c r="D166" s="111">
        <f t="shared" si="5"/>
        <v>6.891181190806909E-3</v>
      </c>
      <c r="F166" s="77" t="s">
        <v>574</v>
      </c>
      <c r="G166" s="76">
        <f>IF($F166="Space Heating",0,IF($F166="Space Cooling",SUM(SUMIFS(OUC_COM2018_12_11!$Q:$Q,OUC_COM2018_12_11!$C:$C,{"Space Cooling";"Space Heating"})),SUMIFS(OUC_COM2018_12_11!$Q:$Q,OUC_COM2018_12_11!$C:$C,$F166)))</f>
        <v>4367.4651698678226</v>
      </c>
      <c r="H166" s="111">
        <f t="shared" si="6"/>
        <v>2.2491044342446496E-2</v>
      </c>
    </row>
    <row r="167" spans="2:8" ht="25.15" customHeight="1" thickBot="1" x14ac:dyDescent="0.25">
      <c r="B167" s="77" t="s">
        <v>566</v>
      </c>
      <c r="C167" s="76">
        <f>SUMIFS(OUC_RES2018_12_10!$Q:$Q,OUC_RES2018_12_10!$C:$C,$B167)</f>
        <v>10875.756921841836</v>
      </c>
      <c r="D167" s="111">
        <f t="shared" si="5"/>
        <v>3.8168505027206354E-2</v>
      </c>
      <c r="F167" s="77" t="s">
        <v>1544</v>
      </c>
      <c r="G167" s="76">
        <f>IF($F167="Space Heating",0,IF($F167="Space Cooling",SUM(SUMIFS(OUC_COM2018_12_11!$Q:$Q,OUC_COM2018_12_11!$C:$C,{"Space Cooling";"Space Heating"})),SUMIFS(OUC_COM2018_12_11!$Q:$Q,OUC_COM2018_12_11!$C:$C,$F167)))</f>
        <v>0</v>
      </c>
      <c r="H167" s="111">
        <f t="shared" si="6"/>
        <v>0</v>
      </c>
    </row>
    <row r="168" spans="2:8" ht="25.15" customHeight="1" thickBot="1" x14ac:dyDescent="0.25">
      <c r="B168" s="77" t="s">
        <v>553</v>
      </c>
      <c r="C168" s="76">
        <f>SUMIFS(OUC_RES2018_12_10!$Q:$Q,OUC_RES2018_12_10!$C:$C,$B168)</f>
        <v>1681.170412208945</v>
      </c>
      <c r="D168" s="111">
        <f t="shared" si="5"/>
        <v>5.9000731435178786E-3</v>
      </c>
      <c r="F168" s="77" t="s">
        <v>1602</v>
      </c>
      <c r="G168" s="76">
        <f>IF($F168="Space Heating",0,IF($F168="Space Cooling",SUM(SUMIFS(OUC_COM2018_12_11!$Q:$Q,OUC_COM2018_12_11!$C:$C,{"Space Cooling";"Space Heating"})),SUMIFS(OUC_COM2018_12_11!$Q:$Q,OUC_COM2018_12_11!$C:$C,$F168)))+SUMIFS(OUC_IND2018_10_23!$R:$R,OUC_IND2018_10_23!$C:$C,"HVAC")</f>
        <v>97574.621261850421</v>
      </c>
      <c r="H168" s="111">
        <f t="shared" si="6"/>
        <v>0.50247799310191565</v>
      </c>
    </row>
    <row r="169" spans="2:8" ht="25.15" customHeight="1" thickBot="1" x14ac:dyDescent="0.25">
      <c r="B169" s="77" t="s">
        <v>613</v>
      </c>
      <c r="C169" s="76">
        <f>SUMIFS(OUC_RES2018_12_10!$Q:$Q,OUC_RES2018_12_10!$C:$C,$B169)</f>
        <v>4348.927055305754</v>
      </c>
      <c r="D169" s="111">
        <f t="shared" si="5"/>
        <v>1.5262573940028832E-2</v>
      </c>
      <c r="F169" s="77" t="s">
        <v>2942</v>
      </c>
      <c r="G169" s="76">
        <f>IF($F169="Space Heating",0,IF($F169="Space Cooling",SUM(SUMIFS(OUC_COM2018_12_11!$Q:$Q,OUC_COM2018_12_11!$C:$C,{"Space Cooling";"Space Heating"})),SUMIFS(OUC_COM2018_12_11!$Q:$Q,OUC_COM2018_12_11!$C:$C,$F169)))</f>
        <v>6602.1107971928413</v>
      </c>
      <c r="H169" s="111">
        <f t="shared" si="6"/>
        <v>3.3998752346753772E-2</v>
      </c>
    </row>
    <row r="170" spans="2:8" ht="25.15" customHeight="1" thickBot="1" x14ac:dyDescent="0.25">
      <c r="B170" s="77"/>
      <c r="C170" s="78"/>
      <c r="D170" s="79"/>
      <c r="F170" s="77" t="s">
        <v>1523</v>
      </c>
      <c r="G170" s="76">
        <f>IF($F170="Space Heating",0,IF($F170="Space Cooling",SUM(SUMIFS(OUC_COM2018_12_11!$Q:$Q,OUC_COM2018_12_11!$C:$C,{"Space Cooling";"Space Heating"})),SUMIFS(OUC_COM2018_12_11!$Q:$Q,OUC_COM2018_12_11!$C:$C,$F170)))</f>
        <v>4001.2139157402839</v>
      </c>
      <c r="H170" s="111">
        <f t="shared" si="6"/>
        <v>2.0604967893825751E-2</v>
      </c>
    </row>
    <row r="171" spans="2:8" ht="25.15" customHeight="1" thickBot="1" x14ac:dyDescent="0.25">
      <c r="B171" s="77"/>
      <c r="C171" s="78"/>
      <c r="D171" s="79"/>
      <c r="F171" s="77" t="s">
        <v>613</v>
      </c>
      <c r="G171" s="76">
        <f>IF($F171="Space Heating",0,IF($F171="Space Cooling",SUM(SUMIFS(OUC_COM2018_12_11!$Q:$Q,OUC_COM2018_12_11!$C:$C,{"Space Cooling";"Space Heating"})),SUMIFS(OUC_COM2018_12_11!$Q:$Q,OUC_COM2018_12_11!$C:$C,$F171)))+SUM(OUC_IND2018_10_23!$R:$R)-SUM(SUMIFS(OUC_IND2018_10_23!$R:$R,OUC_IND2018_10_23!$C:$C,{"HVAC";"Industrial Lighting";"Exterior Lighting"}))</f>
        <v>20897.945688239975</v>
      </c>
      <c r="H171" s="111">
        <f t="shared" si="6"/>
        <v>0.10761771527864721</v>
      </c>
    </row>
    <row r="172" spans="2:8" ht="25.15" customHeight="1" x14ac:dyDescent="0.2">
      <c r="B172" s="109" t="s">
        <v>45</v>
      </c>
      <c r="C172" s="110">
        <f>SUM(C162:C171)</f>
        <v>284940.60519503296</v>
      </c>
      <c r="D172" s="113">
        <f>SUM(D162:D171)</f>
        <v>1.0000000000000002</v>
      </c>
      <c r="F172" s="109" t="s">
        <v>45</v>
      </c>
      <c r="G172" s="110">
        <f>SUM(G160:G171)</f>
        <v>194186.8551486189</v>
      </c>
      <c r="H172" s="113">
        <f>SUM(H160:H171)</f>
        <v>0.99999999999999989</v>
      </c>
    </row>
    <row r="202" spans="1:8" ht="15" x14ac:dyDescent="0.25">
      <c r="A202" s="64" t="s">
        <v>595</v>
      </c>
    </row>
    <row r="204" spans="1:8" x14ac:dyDescent="0.2">
      <c r="B204" s="63" t="s">
        <v>5</v>
      </c>
      <c r="F204" s="63" t="s">
        <v>6949</v>
      </c>
    </row>
    <row r="205" spans="1:8" ht="25.15" customHeight="1" x14ac:dyDescent="0.2">
      <c r="B205" s="74" t="s">
        <v>177</v>
      </c>
      <c r="C205" s="74" t="s">
        <v>179</v>
      </c>
      <c r="D205" s="74" t="s">
        <v>180</v>
      </c>
      <c r="F205" s="74" t="s">
        <v>177</v>
      </c>
      <c r="G205" s="74" t="s">
        <v>179</v>
      </c>
      <c r="H205" s="74" t="s">
        <v>180</v>
      </c>
    </row>
    <row r="206" spans="1:8" ht="25.15" customHeight="1" thickBot="1" x14ac:dyDescent="0.25">
      <c r="B206" s="75" t="s">
        <v>1544</v>
      </c>
      <c r="C206" s="76">
        <f t="array" ref="C206">IF($B206="Space Cooling",0,IF($B206="Space Heating",SUM(SUMIFS(OUC_RES2018_12_10!$R:$R,OUC_RES2018_12_10!$C:$C,{"Space Cooling";"Space Heating"})),SUMIFS(OUC_RES2018_12_10!$R:$R,OUC_RES2018_12_10!$C:$C,$B206)))</f>
        <v>52733.549405032631</v>
      </c>
      <c r="D206" s="111">
        <f>C206/SUM($C$206:$C$213)</f>
        <v>0.58750295638541206</v>
      </c>
      <c r="F206" s="75" t="s">
        <v>2768</v>
      </c>
      <c r="G206" s="76">
        <f>IF($F206="Space Cooling",0,IF($F206="Space Heating",SUM(SUMIFS(OUC_COM2018_12_11!$R:$R,OUC_COM2018_12_11!$C:$C,{"Space Cooling";"Space Heating"})),SUMIFS(OUC_COM2018_12_11!$R:$R,OUC_COM2018_12_11!$C:$C,$F206)))+SUMIFS(OUC_IND2018_10_23!$S:$S,OUC_IND2018_10_23!$C:$C,"Industrial Lighting")</f>
        <v>35631.837083759776</v>
      </c>
      <c r="H206" s="111">
        <f>G206/SUM($G$206:$G$215)</f>
        <v>0.34742682815759451</v>
      </c>
    </row>
    <row r="207" spans="1:8" ht="25.15" customHeight="1" thickBot="1" x14ac:dyDescent="0.25">
      <c r="B207" s="77" t="s">
        <v>1602</v>
      </c>
      <c r="C207" s="76">
        <f t="array" ref="C207">IF($B207="Space Cooling",0,IF($B207="Space Heating",SUM(SUMIFS(OUC_RES2018_12_10!$R:$R,OUC_RES2018_12_10!$C:$C,{"Space Cooling";"Space Heating"})),SUMIFS(OUC_RES2018_12_10!$R:$R,OUC_RES2018_12_10!$C:$C,$B207)))</f>
        <v>0</v>
      </c>
      <c r="D207" s="111">
        <f t="shared" ref="D207:D213" si="7">C207/SUM($C$206:$C$213)</f>
        <v>0</v>
      </c>
      <c r="F207" s="77" t="s">
        <v>886</v>
      </c>
      <c r="G207" s="76">
        <f>IF($F207="Space Cooling",0,IF($F207="Space Heating",SUM(SUMIFS(OUC_COM2018_12_11!$R:$R,OUC_COM2018_12_11!$C:$C,{"Space Cooling";"Space Heating"})),SUMIFS(OUC_COM2018_12_11!$R:$R,OUC_COM2018_12_11!$C:$C,$F207)))+SUMIFS(OUC_IND2018_10_23!$S:$S,OUC_IND2018_10_23!$C:$C,"Exterior Lighting")</f>
        <v>3598.6803448421656</v>
      </c>
      <c r="H207" s="111">
        <f t="shared" ref="H207:H215" si="8">G207/SUM($G$206:$G$215)</f>
        <v>3.5088791375604993E-2</v>
      </c>
    </row>
    <row r="208" spans="1:8" ht="25.15" customHeight="1" thickBot="1" x14ac:dyDescent="0.25">
      <c r="B208" s="77" t="s">
        <v>1523</v>
      </c>
      <c r="C208" s="76">
        <f t="array" ref="C208">IF($B208="Space Cooling",0,IF($B208="Space Heating",SUM(SUMIFS(OUC_RES2018_12_10!$R:$R,OUC_RES2018_12_10!$C:$C,{"Space Cooling";"Space Heating"})),SUMIFS(OUC_RES2018_12_10!$R:$R,OUC_RES2018_12_10!$C:$C,$B208)))</f>
        <v>18028.049893689353</v>
      </c>
      <c r="D208" s="111">
        <f t="shared" si="7"/>
        <v>0.20084998506463903</v>
      </c>
      <c r="F208" s="77" t="s">
        <v>2787</v>
      </c>
      <c r="G208" s="76">
        <f>IF($F208="Space Cooling",0,IF($F208="Space Heating",SUM(SUMIFS(OUC_COM2018_12_11!$R:$R,OUC_COM2018_12_11!$C:$C,{"Space Cooling";"Space Heating"})),SUMIFS(OUC_COM2018_12_11!$R:$R,OUC_COM2018_12_11!$C:$C,$F208)))</f>
        <v>1691.545038460783</v>
      </c>
      <c r="H208" s="111">
        <f t="shared" si="8"/>
        <v>1.649334346743524E-2</v>
      </c>
    </row>
    <row r="209" spans="2:8" ht="25.15" customHeight="1" thickBot="1" x14ac:dyDescent="0.25">
      <c r="B209" s="77" t="s">
        <v>172</v>
      </c>
      <c r="C209" s="76">
        <f t="array" ref="C209">IF($B209="Space Cooling",0,IF($B209="Space Heating",SUM(SUMIFS(OUC_RES2018_12_10!$R:$R,OUC_RES2018_12_10!$C:$C,{"Space Cooling";"Space Heating"})),SUMIFS(OUC_RES2018_12_10!$R:$R,OUC_RES2018_12_10!$C:$C,$B209)))</f>
        <v>11726.111263135052</v>
      </c>
      <c r="D209" s="111">
        <f t="shared" si="7"/>
        <v>0.13064026813523494</v>
      </c>
      <c r="F209" s="77" t="s">
        <v>578</v>
      </c>
      <c r="G209" s="76">
        <f>IF($F209="Space Cooling",0,IF($F209="Space Heating",SUM(SUMIFS(OUC_COM2018_12_11!$R:$R,OUC_COM2018_12_11!$C:$C,{"Space Cooling";"Space Heating"})),SUMIFS(OUC_COM2018_12_11!$R:$R,OUC_COM2018_12_11!$C:$C,$F209)))</f>
        <v>644.34594345353787</v>
      </c>
      <c r="H209" s="111">
        <f t="shared" si="8"/>
        <v>6.2826698169965367E-3</v>
      </c>
    </row>
    <row r="210" spans="2:8" ht="25.15" customHeight="1" thickBot="1" x14ac:dyDescent="0.25">
      <c r="B210" s="77" t="s">
        <v>578</v>
      </c>
      <c r="C210" s="76">
        <f t="array" ref="C210">IF($B210="Space Cooling",0,IF($B210="Space Heating",SUM(SUMIFS(OUC_RES2018_12_10!$R:$R,OUC_RES2018_12_10!$C:$C,{"Space Cooling";"Space Heating"})),SUMIFS(OUC_RES2018_12_10!$R:$R,OUC_RES2018_12_10!$C:$C,$B210)))</f>
        <v>551.72332331783912</v>
      </c>
      <c r="D210" s="111">
        <f t="shared" si="7"/>
        <v>6.1467336679044172E-3</v>
      </c>
      <c r="F210" s="77" t="s">
        <v>574</v>
      </c>
      <c r="G210" s="76">
        <f>IF($F210="Space Cooling",0,IF($F210="Space Heating",SUM(SUMIFS(OUC_COM2018_12_11!$R:$R,OUC_COM2018_12_11!$C:$C,{"Space Cooling";"Space Heating"})),SUMIFS(OUC_COM2018_12_11!$R:$R,OUC_COM2018_12_11!$C:$C,$F210)))</f>
        <v>3362.8401549384685</v>
      </c>
      <c r="H210" s="111">
        <f t="shared" si="8"/>
        <v>3.2789240865825874E-2</v>
      </c>
    </row>
    <row r="211" spans="2:8" ht="25.15" customHeight="1" thickBot="1" x14ac:dyDescent="0.25">
      <c r="B211" s="77" t="s">
        <v>566</v>
      </c>
      <c r="C211" s="76">
        <f t="array" ref="C211">IF($B211="Space Cooling",0,IF($B211="Space Heating",SUM(SUMIFS(OUC_RES2018_12_10!$R:$R,OUC_RES2018_12_10!$C:$C,{"Space Cooling";"Space Heating"})),SUMIFS(OUC_RES2018_12_10!$R:$R,OUC_RES2018_12_10!$C:$C,$B211)))</f>
        <v>5583.1935217571126</v>
      </c>
      <c r="D211" s="111">
        <f t="shared" si="7"/>
        <v>6.220219835593209E-2</v>
      </c>
      <c r="F211" s="77" t="s">
        <v>1544</v>
      </c>
      <c r="G211" s="76">
        <f>IF($F211="Space Cooling",0,IF($F211="Space Heating",SUM(SUMIFS(OUC_COM2018_12_11!$R:$R,OUC_COM2018_12_11!$C:$C,{"Space Cooling";"Space Heating"})),SUMIFS(OUC_COM2018_12_11!$R:$R,OUC_COM2018_12_11!$C:$C,$F211)))+SUMIFS(OUC_IND2018_10_23!$S:$S,OUC_IND2018_10_23!$C:$C,"HVAC")</f>
        <v>8871.4490336848739</v>
      </c>
      <c r="H211" s="111">
        <f t="shared" si="8"/>
        <v>8.6500715404867062E-2</v>
      </c>
    </row>
    <row r="212" spans="2:8" ht="25.15" customHeight="1" thickBot="1" x14ac:dyDescent="0.25">
      <c r="B212" s="77" t="s">
        <v>553</v>
      </c>
      <c r="C212" s="76">
        <f t="array" ref="C212">IF($B212="Space Cooling",0,IF($B212="Space Heating",SUM(SUMIFS(OUC_RES2018_12_10!$R:$R,OUC_RES2018_12_10!$C:$C,{"Space Cooling";"Space Heating"})),SUMIFS(OUC_RES2018_12_10!$R:$R,OUC_RES2018_12_10!$C:$C,$B212)))</f>
        <v>935.19455502468031</v>
      </c>
      <c r="D212" s="111">
        <f t="shared" si="7"/>
        <v>1.0418975625033591E-2</v>
      </c>
      <c r="F212" s="77" t="s">
        <v>1602</v>
      </c>
      <c r="G212" s="76">
        <f>IF($F212="Space Cooling",0,IF($F212="Space Heating",SUM(SUMIFS(OUC_COM2018_12_11!$R:$R,OUC_COM2018_12_11!$C:$C,{"Space Cooling";"Space Heating"})),SUMIFS(OUC_COM2018_12_11!$R:$R,OUC_COM2018_12_11!$C:$C,$F212)))</f>
        <v>0</v>
      </c>
      <c r="H212" s="111">
        <f t="shared" si="8"/>
        <v>0</v>
      </c>
    </row>
    <row r="213" spans="2:8" ht="25.15" customHeight="1" thickBot="1" x14ac:dyDescent="0.25">
      <c r="B213" s="77" t="s">
        <v>613</v>
      </c>
      <c r="C213" s="76">
        <f t="array" ref="C213">IF($B213="Space Cooling",0,IF($B213="Space Heating",SUM(SUMIFS(OUC_RES2018_12_10!$R:$R,OUC_RES2018_12_10!$C:$C,{"Space Cooling";"Space Heating"})),SUMIFS(OUC_RES2018_12_10!$R:$R,OUC_RES2018_12_10!$C:$C,$B213)))</f>
        <v>200.95938864902368</v>
      </c>
      <c r="D213" s="111">
        <f t="shared" si="7"/>
        <v>2.2388827658439197E-3</v>
      </c>
      <c r="F213" s="77" t="s">
        <v>2942</v>
      </c>
      <c r="G213" s="76">
        <f>IF($F213="Space Cooling",0,IF($F213="Space Heating",SUM(SUMIFS(OUC_COM2018_12_11!$R:$R,OUC_COM2018_12_11!$C:$C,{"Space Cooling";"Space Heating"})),SUMIFS(OUC_COM2018_12_11!$R:$R,OUC_COM2018_12_11!$C:$C,$F213)))</f>
        <v>21234.66660146193</v>
      </c>
      <c r="H213" s="111">
        <f t="shared" si="8"/>
        <v>0.20704778277324434</v>
      </c>
    </row>
    <row r="214" spans="2:8" ht="25.15" customHeight="1" thickBot="1" x14ac:dyDescent="0.25">
      <c r="B214" s="77"/>
      <c r="C214" s="78"/>
      <c r="D214" s="79"/>
      <c r="F214" s="77" t="s">
        <v>1523</v>
      </c>
      <c r="G214" s="76">
        <f>IF($F214="Space Cooling",0,IF($F214="Space Heating",SUM(SUMIFS(OUC_COM2018_12_11!$R:$R,OUC_COM2018_12_11!$C:$C,{"Space Cooling";"Space Heating"})),SUMIFS(OUC_COM2018_12_11!$R:$R,OUC_COM2018_12_11!$C:$C,$F214)))</f>
        <v>7168.1149619344096</v>
      </c>
      <c r="H214" s="111">
        <f t="shared" si="8"/>
        <v>6.9892423431317754E-2</v>
      </c>
    </row>
    <row r="215" spans="2:8" ht="25.15" customHeight="1" thickBot="1" x14ac:dyDescent="0.25">
      <c r="B215" s="77"/>
      <c r="C215" s="78"/>
      <c r="D215" s="79"/>
      <c r="F215" s="77" t="s">
        <v>613</v>
      </c>
      <c r="G215" s="76">
        <f>IF($F215="Space Cooling",0,IF($F215="Space Heating",SUM(SUMIFS(OUC_COM2018_12_11!$R:$R,OUC_COM2018_12_11!$C:$C,{"Space Cooling";"Space Heating"})),SUMIFS(OUC_COM2018_12_11!$R:$R,OUC_COM2018_12_11!$C:$C,$F215)))+SUM(OUC_IND2018_10_23!$S:$S)-SUM(SUMIFS(OUC_IND2018_10_23!$S:$S,OUC_IND2018_10_23!$C:$C,{"HVAC";"Industrial Lighting";"Exterior Lighting"}))</f>
        <v>20355.777048953281</v>
      </c>
      <c r="H215" s="111">
        <f t="shared" si="8"/>
        <v>0.19847820470711372</v>
      </c>
    </row>
    <row r="216" spans="2:8" ht="25.15" customHeight="1" x14ac:dyDescent="0.2">
      <c r="B216" s="109" t="s">
        <v>45</v>
      </c>
      <c r="C216" s="110">
        <f>SUM(C206:C215)</f>
        <v>89758.781350605685</v>
      </c>
      <c r="D216" s="113">
        <f>SUM(D206:D215)</f>
        <v>1</v>
      </c>
      <c r="F216" s="109" t="s">
        <v>45</v>
      </c>
      <c r="G216" s="110">
        <f>SUM(G204:G215)</f>
        <v>102559.25621148922</v>
      </c>
      <c r="H216" s="113">
        <f>SUM(H204:H215)</f>
        <v>1</v>
      </c>
    </row>
  </sheetData>
  <sortState xmlns:xlrd2="http://schemas.microsoft.com/office/spreadsheetml/2017/richdata2" ref="F71:H80">
    <sortCondition ref="F71:F80"/>
  </sortState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-0.249977111117893"/>
  </sheetPr>
  <dimension ref="A1:L120"/>
  <sheetViews>
    <sheetView zoomScale="80" zoomScaleNormal="80" workbookViewId="0">
      <selection activeCell="H13" sqref="H13"/>
    </sheetView>
  </sheetViews>
  <sheetFormatPr defaultColWidth="8.75" defaultRowHeight="14.25" x14ac:dyDescent="0.2"/>
  <cols>
    <col min="1" max="1" width="8.75" style="63"/>
    <col min="2" max="2" width="36.875" style="63" customWidth="1"/>
    <col min="3" max="3" width="17.5" style="63" customWidth="1"/>
    <col min="4" max="4" width="18.75" style="63" customWidth="1"/>
    <col min="5" max="5" width="22.25" style="63" customWidth="1"/>
    <col min="6" max="6" width="24.25" style="63" customWidth="1"/>
    <col min="7" max="7" width="22.625" style="63" customWidth="1"/>
    <col min="8" max="8" width="23.875" style="63" customWidth="1"/>
    <col min="9" max="9" width="17.5" style="63" customWidth="1"/>
    <col min="10" max="10" width="22" style="63" customWidth="1"/>
    <col min="11" max="11" width="19.75" style="63" customWidth="1"/>
    <col min="12" max="12" width="14.25" style="63" customWidth="1"/>
    <col min="13" max="13" width="43.75" style="63" customWidth="1"/>
    <col min="14" max="14" width="41.375" style="63" customWidth="1"/>
    <col min="15" max="15" width="21.625" style="63" customWidth="1"/>
    <col min="16" max="16" width="21.75" style="63" customWidth="1"/>
    <col min="17" max="17" width="25.625" style="63" customWidth="1"/>
    <col min="18" max="18" width="29.25" style="63" customWidth="1"/>
    <col min="19" max="16384" width="8.75" style="63"/>
  </cols>
  <sheetData>
    <row r="1" spans="1:8" x14ac:dyDescent="0.2">
      <c r="A1" s="62" t="s">
        <v>167</v>
      </c>
    </row>
    <row r="3" spans="1:8" ht="15" x14ac:dyDescent="0.25">
      <c r="A3" s="64" t="s">
        <v>7377</v>
      </c>
    </row>
    <row r="5" spans="1:8" ht="25.15" customHeight="1" x14ac:dyDescent="0.2">
      <c r="B5" s="65"/>
      <c r="C5" s="66" t="s">
        <v>7384</v>
      </c>
      <c r="D5" s="131" t="s">
        <v>7385</v>
      </c>
      <c r="E5" s="66" t="s">
        <v>7388</v>
      </c>
      <c r="F5" s="131" t="s">
        <v>7386</v>
      </c>
      <c r="G5" s="66" t="s">
        <v>7387</v>
      </c>
      <c r="H5" s="131" t="s">
        <v>7389</v>
      </c>
    </row>
    <row r="6" spans="1:8" ht="25.15" customHeight="1" thickBot="1" x14ac:dyDescent="0.25">
      <c r="B6" s="72" t="s">
        <v>169</v>
      </c>
      <c r="C6" s="69">
        <f>Dashboard_Tech!C6</f>
        <v>2752.510945</v>
      </c>
      <c r="D6" s="132">
        <f>C6</f>
        <v>2752.510945</v>
      </c>
      <c r="E6" s="69">
        <f>Dashboard_Tech!D6</f>
        <v>4138.8212519999997</v>
      </c>
      <c r="F6" s="132">
        <f>E6</f>
        <v>4138.8212519999997</v>
      </c>
      <c r="G6" s="86">
        <f>C6+E6</f>
        <v>6891.3321969999997</v>
      </c>
      <c r="H6" s="132">
        <f>D6+F6</f>
        <v>6891.3321969999997</v>
      </c>
    </row>
    <row r="7" spans="1:8" ht="25.15" customHeight="1" thickTop="1" thickBot="1" x14ac:dyDescent="0.25">
      <c r="B7" s="73" t="s">
        <v>7378</v>
      </c>
      <c r="C7" s="70">
        <f>SUM(OUC_Econ_RES_TRC!$P:$P)/10^6</f>
        <v>225.66668023538026</v>
      </c>
      <c r="D7" s="133" t="s">
        <v>7390</v>
      </c>
      <c r="E7" s="70">
        <f>(SUM(OUC_Econ_COM_TRC!$P:$P)+SUM(OUC_Econ_IND_TRC!$P:$P))/10^6</f>
        <v>238.87356238024535</v>
      </c>
      <c r="F7" s="135">
        <f>SUM(OUC_Econ_IND_RIM!$P:$P)/10^6</f>
        <v>3.3867456779912E-2</v>
      </c>
      <c r="G7" s="86">
        <f>C7+E7</f>
        <v>464.54024261562563</v>
      </c>
      <c r="H7" s="135">
        <f>F7</f>
        <v>3.3867456779912E-2</v>
      </c>
    </row>
    <row r="8" spans="1:8" ht="25.15" customHeight="1" thickTop="1" thickBot="1" x14ac:dyDescent="0.25">
      <c r="B8" s="73" t="s">
        <v>174</v>
      </c>
      <c r="C8" s="114">
        <f>C7/C6</f>
        <v>8.1985752189399658E-2</v>
      </c>
      <c r="D8" s="134" t="s">
        <v>7390</v>
      </c>
      <c r="E8" s="114">
        <f>E7/E6</f>
        <v>5.7715360929108651E-2</v>
      </c>
      <c r="F8" s="134">
        <f>F7/F6</f>
        <v>8.1828749583099912E-6</v>
      </c>
      <c r="G8" s="119">
        <f>G7/G6</f>
        <v>6.7409352696399361E-2</v>
      </c>
      <c r="H8" s="134">
        <f>H7/H6</f>
        <v>4.9145006816904728E-6</v>
      </c>
    </row>
    <row r="9" spans="1:8" ht="25.15" customHeight="1" thickTop="1" thickBot="1" x14ac:dyDescent="0.25">
      <c r="B9" s="73" t="s">
        <v>175</v>
      </c>
      <c r="C9" s="69" t="str">
        <f>Dashboard_Tech!C9</f>
        <v>Not Available</v>
      </c>
      <c r="D9" s="132" t="str">
        <f>C9</f>
        <v>Not Available</v>
      </c>
      <c r="E9" s="69" t="str">
        <f>Dashboard_Tech!E9</f>
        <v>Not Available</v>
      </c>
      <c r="F9" s="132" t="str">
        <f>E9</f>
        <v>Not Available</v>
      </c>
      <c r="G9" s="69" t="str">
        <f>E9</f>
        <v>Not Available</v>
      </c>
      <c r="H9" s="132" t="str">
        <f>G9</f>
        <v>Not Available</v>
      </c>
    </row>
    <row r="10" spans="1:8" ht="25.15" customHeight="1" thickTop="1" thickBot="1" x14ac:dyDescent="0.25">
      <c r="B10" s="73" t="s">
        <v>7379</v>
      </c>
      <c r="C10" s="70">
        <f>SUM(OUC_Econ_RES_TRC!$Q:$Q)/10^3</f>
        <v>60.685401747429651</v>
      </c>
      <c r="D10" s="133" t="s">
        <v>7390</v>
      </c>
      <c r="E10" s="70">
        <f>(SUM(OUC_Econ_COM_TRC!$Q:$Q)+SUM(OUC_Econ_IND_TRC!$R:$R))/10^3</f>
        <v>31.949725603096816</v>
      </c>
      <c r="F10" s="135">
        <f>SUM(OUC_Econ_IND_RIM!$R:$R)/10^3</f>
        <v>0</v>
      </c>
      <c r="G10" s="86">
        <f>C10+E10</f>
        <v>92.63512735052646</v>
      </c>
      <c r="H10" s="133">
        <f>F10</f>
        <v>0</v>
      </c>
    </row>
    <row r="11" spans="1:8" ht="25.15" customHeight="1" thickTop="1" thickBot="1" x14ac:dyDescent="0.25">
      <c r="B11" s="73" t="s">
        <v>176</v>
      </c>
      <c r="C11" s="114" t="e">
        <f>C10/C9</f>
        <v>#VALUE!</v>
      </c>
      <c r="D11" s="134" t="s">
        <v>7390</v>
      </c>
      <c r="E11" s="114" t="e">
        <f>E10/E9</f>
        <v>#VALUE!</v>
      </c>
      <c r="F11" s="134" t="e">
        <f>F10/F9</f>
        <v>#VALUE!</v>
      </c>
      <c r="G11" s="114" t="e">
        <f>G10/G9</f>
        <v>#VALUE!</v>
      </c>
      <c r="H11" s="134" t="e">
        <f>H10/H9</f>
        <v>#VALUE!</v>
      </c>
    </row>
    <row r="12" spans="1:8" ht="25.15" customHeight="1" thickTop="1" thickBot="1" x14ac:dyDescent="0.25">
      <c r="B12" s="73" t="s">
        <v>512</v>
      </c>
      <c r="C12" s="69" t="str">
        <f>Dashboard_Tech!C12</f>
        <v>Not Available</v>
      </c>
      <c r="D12" s="132" t="str">
        <f>C12</f>
        <v>Not Available</v>
      </c>
      <c r="E12" s="69" t="str">
        <f>Dashboard_Tech!D12</f>
        <v>Not Available</v>
      </c>
      <c r="F12" s="132" t="str">
        <f>E12</f>
        <v>Not Available</v>
      </c>
      <c r="G12" s="86" t="str">
        <f>E12</f>
        <v>Not Available</v>
      </c>
      <c r="H12" s="132" t="str">
        <f>F12</f>
        <v>Not Available</v>
      </c>
    </row>
    <row r="13" spans="1:8" ht="25.15" customHeight="1" thickTop="1" thickBot="1" x14ac:dyDescent="0.25">
      <c r="B13" s="73" t="s">
        <v>7380</v>
      </c>
      <c r="C13" s="70">
        <f>SUM(OUC_Econ_RES_TRC!$R:$R)/10^3</f>
        <v>31.178900162151365</v>
      </c>
      <c r="D13" s="133" t="s">
        <v>7390</v>
      </c>
      <c r="E13" s="70">
        <f>(SUM(OUC_Econ_COM_TRC!$R:$R)+SUM(OUC_Econ_IND_TRC!$S:$S))/10^3</f>
        <v>11.228385291200025</v>
      </c>
      <c r="F13" s="135">
        <f>SUM(OUC_Econ_IND_RIM!$S:$S)/10^3</f>
        <v>0</v>
      </c>
      <c r="G13" s="86">
        <f>C13+E13</f>
        <v>42.407285453351392</v>
      </c>
      <c r="H13" s="133">
        <f>F13</f>
        <v>0</v>
      </c>
    </row>
    <row r="14" spans="1:8" ht="25.15" customHeight="1" thickTop="1" thickBot="1" x14ac:dyDescent="0.25">
      <c r="B14" s="73" t="s">
        <v>515</v>
      </c>
      <c r="C14" s="114" t="e">
        <f>C13/C12</f>
        <v>#VALUE!</v>
      </c>
      <c r="D14" s="134" t="s">
        <v>7390</v>
      </c>
      <c r="E14" s="114" t="e">
        <f>E13/E12</f>
        <v>#VALUE!</v>
      </c>
      <c r="F14" s="134" t="e">
        <f>F13/F12</f>
        <v>#VALUE!</v>
      </c>
      <c r="G14" s="114" t="e">
        <f>G13/G12</f>
        <v>#VALUE!</v>
      </c>
      <c r="H14" s="134" t="e">
        <f>H13/H12</f>
        <v>#VALUE!</v>
      </c>
    </row>
    <row r="15" spans="1:8" ht="15" thickTop="1" x14ac:dyDescent="0.2"/>
    <row r="17" spans="1:12" ht="15" x14ac:dyDescent="0.25">
      <c r="A17" s="64" t="s">
        <v>7381</v>
      </c>
    </row>
    <row r="19" spans="1:12" x14ac:dyDescent="0.2">
      <c r="B19" s="63" t="s">
        <v>5</v>
      </c>
      <c r="C19" s="63" t="s">
        <v>63</v>
      </c>
      <c r="E19" s="136" t="s">
        <v>7372</v>
      </c>
      <c r="H19" s="63" t="s">
        <v>6949</v>
      </c>
      <c r="I19" s="63" t="s">
        <v>63</v>
      </c>
      <c r="K19" s="136" t="s">
        <v>7372</v>
      </c>
    </row>
    <row r="20" spans="1:12" ht="25.15" customHeight="1" x14ac:dyDescent="0.2">
      <c r="B20" s="74" t="s">
        <v>177</v>
      </c>
      <c r="C20" s="74" t="s">
        <v>178</v>
      </c>
      <c r="D20" s="74" t="s">
        <v>180</v>
      </c>
      <c r="E20" s="137" t="s">
        <v>178</v>
      </c>
      <c r="F20" s="137" t="s">
        <v>180</v>
      </c>
      <c r="H20" s="74" t="s">
        <v>177</v>
      </c>
      <c r="I20" s="74" t="s">
        <v>178</v>
      </c>
      <c r="J20" s="74" t="s">
        <v>180</v>
      </c>
      <c r="K20" s="137" t="s">
        <v>178</v>
      </c>
      <c r="L20" s="137" t="s">
        <v>180</v>
      </c>
    </row>
    <row r="21" spans="1:12" ht="25.15" customHeight="1" thickBot="1" x14ac:dyDescent="0.25">
      <c r="B21" s="75" t="s">
        <v>1544</v>
      </c>
      <c r="C21" s="76">
        <f>SUMIFS(OUC_Econ_RES_TRC!$P:$P,OUC_Econ_RES_TRC!$C:$C,$B21)</f>
        <v>22214681.371855237</v>
      </c>
      <c r="D21" s="111">
        <f>C21/SUM($C$21:$C$28)</f>
        <v>9.8440236496962444E-2</v>
      </c>
      <c r="E21" s="138" t="s">
        <v>7390</v>
      </c>
      <c r="F21" s="139" t="s">
        <v>7390</v>
      </c>
      <c r="H21" s="75" t="s">
        <v>2768</v>
      </c>
      <c r="I21" s="76">
        <f>SUMIFS(OUC_Econ_COM_TRC!$P:$P,OUC_Econ_COM_TRC!$C:$C,$H21)+SUMIFS(OUC_Econ_IND_TRC!$P:$P,OUC_Econ_IND_TRC!$C:$C,"Industrial Lighting")</f>
        <v>37859426.922003709</v>
      </c>
      <c r="J21" s="111">
        <f>I21/SUM(I$21:I$30)</f>
        <v>0.15849149041340121</v>
      </c>
      <c r="K21" s="76"/>
      <c r="L21" s="111">
        <f>K21/SUM(K$21:K$30)</f>
        <v>0</v>
      </c>
    </row>
    <row r="22" spans="1:12" ht="25.15" customHeight="1" thickBot="1" x14ac:dyDescent="0.25">
      <c r="B22" s="77" t="s">
        <v>1602</v>
      </c>
      <c r="C22" s="76">
        <f>SUMIFS(OUC_Econ_RES_TRC!$P:$P,OUC_Econ_RES_TRC!$C:$C,$B22)</f>
        <v>86330338.657039598</v>
      </c>
      <c r="D22" s="111">
        <f t="shared" ref="D22:D28" si="0">C22/SUM($C$21:$C$28)</f>
        <v>0.38255686912659526</v>
      </c>
      <c r="E22" s="138" t="s">
        <v>7390</v>
      </c>
      <c r="F22" s="139" t="s">
        <v>7390</v>
      </c>
      <c r="H22" s="77" t="s">
        <v>886</v>
      </c>
      <c r="I22" s="76">
        <f>SUMIFS(OUC_Econ_COM_TRC!$P:$P,OUC_Econ_COM_TRC!$C:$C,$H22)+SUMIFS(OUC_Econ_IND_TRC!$P:$P,OUC_Econ_IND_TRC!$C:$C,"Exterior Lighting")</f>
        <v>33384694.098344188</v>
      </c>
      <c r="J22" s="111">
        <f t="shared" ref="J22:L30" si="1">I22/SUM(I$21:I$30)</f>
        <v>0.13975884884741446</v>
      </c>
      <c r="K22" s="76">
        <f>SUMIFS(OUC_Econ_IND_RIM!$P:$P,OUC_Econ_IND_RIM!$C:$C,"Exterior Lighting")</f>
        <v>33867.456779911998</v>
      </c>
      <c r="L22" s="111">
        <f t="shared" si="1"/>
        <v>1</v>
      </c>
    </row>
    <row r="23" spans="1:12" ht="25.15" customHeight="1" thickBot="1" x14ac:dyDescent="0.25">
      <c r="B23" s="77" t="s">
        <v>1523</v>
      </c>
      <c r="C23" s="76">
        <f>SUMIFS(OUC_Econ_RES_TRC!$P:$P,OUC_Econ_RES_TRC!$C:$C,$B23)</f>
        <v>1818391.4122507439</v>
      </c>
      <c r="D23" s="111">
        <f t="shared" si="0"/>
        <v>8.0578639715623134E-3</v>
      </c>
      <c r="E23" s="138" t="s">
        <v>7390</v>
      </c>
      <c r="F23" s="139" t="s">
        <v>7390</v>
      </c>
      <c r="H23" s="77" t="s">
        <v>2787</v>
      </c>
      <c r="I23" s="76">
        <f>SUMIFS(OUC_Econ_COM_TRC!$P:$P,OUC_Econ_COM_TRC!$C:$C,$H23)</f>
        <v>3889247.9042999297</v>
      </c>
      <c r="J23" s="111">
        <f t="shared" si="1"/>
        <v>1.6281617210149507E-2</v>
      </c>
      <c r="K23" s="76"/>
      <c r="L23" s="111">
        <f t="shared" si="1"/>
        <v>0</v>
      </c>
    </row>
    <row r="24" spans="1:12" ht="25.15" customHeight="1" thickBot="1" x14ac:dyDescent="0.25">
      <c r="B24" s="77" t="s">
        <v>172</v>
      </c>
      <c r="C24" s="76">
        <f>SUMIFS(OUC_Econ_RES_TRC!$P:$P,OUC_Econ_RES_TRC!$C:$C,$B24)</f>
        <v>101002407.77027722</v>
      </c>
      <c r="D24" s="111">
        <f t="shared" si="0"/>
        <v>0.44757341963344899</v>
      </c>
      <c r="E24" s="138" t="s">
        <v>7390</v>
      </c>
      <c r="F24" s="139" t="s">
        <v>7390</v>
      </c>
      <c r="H24" s="77" t="s">
        <v>578</v>
      </c>
      <c r="I24" s="76">
        <f>SUMIFS(OUC_Econ_COM_TRC!$P:$P,OUC_Econ_COM_TRC!$C:$C,$H24)</f>
        <v>5638681.8897710396</v>
      </c>
      <c r="J24" s="111">
        <f t="shared" si="1"/>
        <v>2.3605299111314908E-2</v>
      </c>
      <c r="K24" s="76"/>
      <c r="L24" s="111">
        <f t="shared" si="1"/>
        <v>0</v>
      </c>
    </row>
    <row r="25" spans="1:12" ht="25.15" customHeight="1" thickBot="1" x14ac:dyDescent="0.25">
      <c r="B25" s="77" t="s">
        <v>578</v>
      </c>
      <c r="C25" s="76">
        <f>SUMIFS(OUC_Econ_RES_TRC!$P:$P,OUC_Econ_RES_TRC!$C:$C,$B25)</f>
        <v>4455008.5106174992</v>
      </c>
      <c r="D25" s="111">
        <f t="shared" si="0"/>
        <v>1.9741543173191226E-2</v>
      </c>
      <c r="E25" s="138" t="s">
        <v>7390</v>
      </c>
      <c r="F25" s="139" t="s">
        <v>7390</v>
      </c>
      <c r="H25" s="77" t="s">
        <v>574</v>
      </c>
      <c r="I25" s="76">
        <f>SUMIFS(OUC_Econ_COM_TRC!$P:$P,OUC_Econ_COM_TRC!$C:$C,$H25)</f>
        <v>3469829.2772531169</v>
      </c>
      <c r="J25" s="111">
        <f t="shared" si="1"/>
        <v>1.4525798680599675E-2</v>
      </c>
      <c r="K25" s="76"/>
      <c r="L25" s="111">
        <f t="shared" si="1"/>
        <v>0</v>
      </c>
    </row>
    <row r="26" spans="1:12" ht="25.15" customHeight="1" thickBot="1" x14ac:dyDescent="0.25">
      <c r="B26" s="77" t="s">
        <v>566</v>
      </c>
      <c r="C26" s="76">
        <f>SUMIFS(OUC_Econ_RES_TRC!$P:$P,OUC_Econ_RES_TRC!$C:$C,$B26)</f>
        <v>0</v>
      </c>
      <c r="D26" s="111">
        <f t="shared" si="0"/>
        <v>0</v>
      </c>
      <c r="E26" s="138" t="s">
        <v>7390</v>
      </c>
      <c r="F26" s="139" t="s">
        <v>7390</v>
      </c>
      <c r="H26" s="77" t="s">
        <v>1544</v>
      </c>
      <c r="I26" s="76">
        <f>SUMIFS(OUC_Econ_COM_TRC!$P:$P,OUC_Econ_COM_TRC!$C:$C,$H26)+SUMIFS(OUC_Econ_IND_TRC!$P:$P,OUC_Econ_IND_TRC!$C:$C,"HVAC")*SUMIFS(OUC_Econ_COM_TRC!$P:$P,OUC_Econ_COM_TRC!$C:$C,$H26)/SUM(SUMIFS(OUC_Econ_COM_TRC!$P:$P,OUC_Econ_COM_TRC!$C:$C,{"Space Cooling";"Space Heating"}))</f>
        <v>3784597.7778878491</v>
      </c>
      <c r="J26" s="111">
        <f t="shared" si="1"/>
        <v>1.5843518806252069E-2</v>
      </c>
      <c r="K26" s="76"/>
      <c r="L26" s="111">
        <f t="shared" si="1"/>
        <v>0</v>
      </c>
    </row>
    <row r="27" spans="1:12" ht="25.15" customHeight="1" thickBot="1" x14ac:dyDescent="0.25">
      <c r="B27" s="77" t="s">
        <v>553</v>
      </c>
      <c r="C27" s="76">
        <f>SUMIFS(OUC_Econ_RES_TRC!$P:$P,OUC_Econ_RES_TRC!$C:$C,$B27)</f>
        <v>0</v>
      </c>
      <c r="D27" s="111">
        <f t="shared" si="0"/>
        <v>0</v>
      </c>
      <c r="E27" s="138" t="s">
        <v>7390</v>
      </c>
      <c r="F27" s="139" t="s">
        <v>7390</v>
      </c>
      <c r="H27" s="77" t="s">
        <v>1602</v>
      </c>
      <c r="I27" s="76">
        <f>SUMIFS(OUC_Econ_COM_TRC!$P:$P,OUC_Econ_COM_TRC!$C:$C,$H27)+SUMIFS(OUC_Econ_IND_TRC!$P:$P,OUC_Econ_IND_TRC!$C:$C,"HVAC")*SUMIFS(OUC_Econ_COM_TRC!$P:$P,OUC_Econ_COM_TRC!$C:$C,$H27)/SUM(SUMIFS(OUC_Econ_COM_TRC!$P:$P,OUC_Econ_COM_TRC!$C:$C,{"Space Cooling";"Space Heating"}))</f>
        <v>97863207.243000284</v>
      </c>
      <c r="J27" s="111">
        <f t="shared" si="1"/>
        <v>0.40968622173105479</v>
      </c>
      <c r="K27" s="76"/>
      <c r="L27" s="111">
        <f t="shared" si="1"/>
        <v>0</v>
      </c>
    </row>
    <row r="28" spans="1:12" ht="25.15" customHeight="1" thickBot="1" x14ac:dyDescent="0.25">
      <c r="B28" s="77" t="s">
        <v>613</v>
      </c>
      <c r="C28" s="76">
        <f>SUMIFS(OUC_Econ_RES_TRC!$P:$P,OUC_Econ_RES_TRC!$C:$C,$B28)</f>
        <v>9845852.5133400019</v>
      </c>
      <c r="D28" s="111">
        <f t="shared" si="0"/>
        <v>4.3630067598239772E-2</v>
      </c>
      <c r="E28" s="138" t="s">
        <v>7390</v>
      </c>
      <c r="F28" s="139" t="s">
        <v>7390</v>
      </c>
      <c r="H28" s="77" t="s">
        <v>2942</v>
      </c>
      <c r="I28" s="76">
        <f>SUMIFS(OUC_Econ_COM_TRC!$P:$P,OUC_Econ_COM_TRC!$C:$C,$H28)</f>
        <v>8645906.7568517718</v>
      </c>
      <c r="J28" s="111">
        <f t="shared" si="1"/>
        <v>3.6194489966574754E-2</v>
      </c>
      <c r="K28" s="76"/>
      <c r="L28" s="111">
        <f t="shared" si="1"/>
        <v>0</v>
      </c>
    </row>
    <row r="29" spans="1:12" ht="25.15" customHeight="1" thickBot="1" x14ac:dyDescent="0.25">
      <c r="B29" s="77"/>
      <c r="C29" s="78"/>
      <c r="D29" s="79"/>
      <c r="E29" s="140"/>
      <c r="F29" s="141"/>
      <c r="H29" s="77" t="s">
        <v>1523</v>
      </c>
      <c r="I29" s="76">
        <f>SUMIFS(OUC_Econ_COM_TRC!$P:$P,OUC_Econ_COM_TRC!$C:$C,$H29)</f>
        <v>8566158.7472285293</v>
      </c>
      <c r="J29" s="111">
        <f t="shared" si="1"/>
        <v>3.5860639670089046E-2</v>
      </c>
      <c r="K29" s="76"/>
      <c r="L29" s="111">
        <f t="shared" si="1"/>
        <v>0</v>
      </c>
    </row>
    <row r="30" spans="1:12" ht="25.15" customHeight="1" thickBot="1" x14ac:dyDescent="0.25">
      <c r="B30" s="77"/>
      <c r="C30" s="78"/>
      <c r="D30" s="79"/>
      <c r="E30" s="140"/>
      <c r="F30" s="141"/>
      <c r="H30" s="77" t="s">
        <v>613</v>
      </c>
      <c r="I30" s="76">
        <f>SUMIFS(OUC_Econ_COM_TRC!$P:$P,OUC_Econ_COM_TRC!$C:$C,$H30)+SUM(OUC_Econ_IND_TRC!$P:$P)-SUM(SUMIFS(OUC_Econ_IND_TRC!$P:$P,OUC_Econ_IND_TRC!$C:$C,{"Industrial Lighting";"HVAC";"Exterior Lighting"}))</f>
        <v>35771811.763605282</v>
      </c>
      <c r="J30" s="111">
        <f t="shared" si="1"/>
        <v>0.14975207556314959</v>
      </c>
      <c r="K30" s="76"/>
      <c r="L30" s="111">
        <f t="shared" si="1"/>
        <v>0</v>
      </c>
    </row>
    <row r="31" spans="1:12" ht="25.15" customHeight="1" x14ac:dyDescent="0.2">
      <c r="B31" s="109" t="s">
        <v>45</v>
      </c>
      <c r="C31" s="110">
        <f>SUM(C21:C30)</f>
        <v>225666680.23538029</v>
      </c>
      <c r="D31" s="113">
        <f>SUM(D21:D30)</f>
        <v>0.99999999999999989</v>
      </c>
      <c r="E31" s="142">
        <f>SUM(E21:E30)</f>
        <v>0</v>
      </c>
      <c r="F31" s="143">
        <f>SUM(F21:F30)</f>
        <v>0</v>
      </c>
      <c r="H31" s="109" t="s">
        <v>45</v>
      </c>
      <c r="I31" s="110">
        <f>SUM(I19:I30)</f>
        <v>238873562.38024569</v>
      </c>
      <c r="J31" s="113">
        <f>SUM(J19:J30)</f>
        <v>1</v>
      </c>
      <c r="K31" s="110">
        <f>SUM(K19:K30)</f>
        <v>33867.456779911998</v>
      </c>
      <c r="L31" s="113">
        <f>SUM(L19:L30)</f>
        <v>1</v>
      </c>
    </row>
    <row r="62" spans="1:11" ht="15" x14ac:dyDescent="0.25">
      <c r="A62" s="64" t="s">
        <v>7382</v>
      </c>
    </row>
    <row r="64" spans="1:11" x14ac:dyDescent="0.2">
      <c r="B64" s="63" t="s">
        <v>5</v>
      </c>
      <c r="C64" s="63" t="s">
        <v>63</v>
      </c>
      <c r="E64" s="136" t="s">
        <v>7372</v>
      </c>
      <c r="H64" s="63" t="s">
        <v>6949</v>
      </c>
      <c r="I64" s="63" t="s">
        <v>63</v>
      </c>
      <c r="K64" s="136" t="s">
        <v>7372</v>
      </c>
    </row>
    <row r="65" spans="2:12" ht="25.15" customHeight="1" x14ac:dyDescent="0.2">
      <c r="B65" s="74" t="s">
        <v>177</v>
      </c>
      <c r="C65" s="74" t="s">
        <v>179</v>
      </c>
      <c r="D65" s="74" t="s">
        <v>180</v>
      </c>
      <c r="E65" s="137" t="s">
        <v>179</v>
      </c>
      <c r="F65" s="137" t="s">
        <v>180</v>
      </c>
      <c r="H65" s="74" t="s">
        <v>177</v>
      </c>
      <c r="I65" s="74" t="s">
        <v>179</v>
      </c>
      <c r="J65" s="74" t="s">
        <v>180</v>
      </c>
      <c r="K65" s="137" t="s">
        <v>179</v>
      </c>
      <c r="L65" s="137" t="s">
        <v>180</v>
      </c>
    </row>
    <row r="66" spans="2:12" ht="25.15" customHeight="1" thickBot="1" x14ac:dyDescent="0.25">
      <c r="B66" s="75" t="s">
        <v>1544</v>
      </c>
      <c r="C66" s="76">
        <f>SUMIFS(OUC_Econ_RES_TRC!$Q:$Q,OUC_Econ_RES_TRC!$C:$C,$B66)</f>
        <v>0</v>
      </c>
      <c r="D66" s="111">
        <f>C66/SUM($C$66:$C$73)</f>
        <v>0</v>
      </c>
      <c r="E66" s="138" t="s">
        <v>7390</v>
      </c>
      <c r="F66" s="139" t="s">
        <v>7390</v>
      </c>
      <c r="H66" s="75" t="s">
        <v>2768</v>
      </c>
      <c r="I66" s="76">
        <f>IF($H66="Space Heating",0,IF($H66="Space Cooling",SUM(SUMIFS(OUC_Econ_COM_TRC!$Q:$Q,OUC_Econ_COM_TRC!$C:$C,{"Space Cooling";"Space Heating"})),SUMIFS(OUC_Econ_COM_TRC!$Q:$Q,OUC_Econ_COM_TRC!$C:$C,$H66)))+SUMIFS(OUC_Econ_IND_TRC!$R:$R,OUC_Econ_IND_TRC!$C:$C,"Industrial Lighting")</f>
        <v>2772.7590966822581</v>
      </c>
      <c r="J66" s="111">
        <f>I66/SUM(I$66:I$75)</f>
        <v>8.6785067613022029E-2</v>
      </c>
      <c r="K66" s="76"/>
      <c r="L66" s="111" t="e">
        <f>K66/SUM(K$66:K$75)</f>
        <v>#DIV/0!</v>
      </c>
    </row>
    <row r="67" spans="2:12" ht="25.15" customHeight="1" thickBot="1" x14ac:dyDescent="0.25">
      <c r="B67" s="77" t="s">
        <v>1602</v>
      </c>
      <c r="C67" s="76">
        <f>SUMIFS(OUC_Econ_RES_TRC!$Q:$Q,OUC_Econ_RES_TRC!$C:$C,$B67)</f>
        <v>46312.07384376711</v>
      </c>
      <c r="D67" s="111">
        <f t="shared" ref="D67:D73" si="2">C67/SUM($C$66:$C$73)</f>
        <v>0.76315015654862428</v>
      </c>
      <c r="E67" s="138" t="s">
        <v>7390</v>
      </c>
      <c r="F67" s="139" t="s">
        <v>7390</v>
      </c>
      <c r="H67" s="77" t="s">
        <v>886</v>
      </c>
      <c r="I67" s="76">
        <f>IF($H67="Space Heating",0,IF($H67="Space Cooling",SUM(SUMIFS(OUC_Econ_COM_TRC!$Q:$Q,OUC_Econ_COM_TRC!$C:$C,{"Space Cooling";"Space Heating"})),SUMIFS(OUC_Econ_COM_TRC!$Q:$Q,OUC_Econ_COM_TRC!$C:$C,$H67)))+SUMIFS(OUC_Econ_IND_TRC!$R:$R,OUC_Econ_IND_TRC!$C:$C,"Exterior Lighting")</f>
        <v>0</v>
      </c>
      <c r="J67" s="111">
        <f t="shared" ref="J67:L75" si="3">I67/SUM(I$66:I$75)</f>
        <v>0</v>
      </c>
      <c r="K67" s="76">
        <f>SUMIFS(OUC_Econ_IND_RIM!$R:$R,OUC_Econ_IND_RIM!$C:$C,"Exterior Lighting")</f>
        <v>0</v>
      </c>
      <c r="L67" s="111" t="e">
        <f t="shared" si="3"/>
        <v>#DIV/0!</v>
      </c>
    </row>
    <row r="68" spans="2:12" ht="25.15" customHeight="1" thickBot="1" x14ac:dyDescent="0.25">
      <c r="B68" s="77" t="s">
        <v>1523</v>
      </c>
      <c r="C68" s="76">
        <f>SUMIFS(OUC_Econ_RES_TRC!$Q:$Q,OUC_Econ_RES_TRC!$C:$C,$B68)</f>
        <v>163.78408133483771</v>
      </c>
      <c r="D68" s="111">
        <f t="shared" si="2"/>
        <v>2.6989041288133977E-3</v>
      </c>
      <c r="E68" s="138" t="s">
        <v>7390</v>
      </c>
      <c r="F68" s="139" t="s">
        <v>7390</v>
      </c>
      <c r="H68" s="77" t="s">
        <v>2787</v>
      </c>
      <c r="I68" s="76">
        <f>IF($H68="Space Heating",0,IF($H68="Space Cooling",SUM(SUMIFS(OUC_Econ_COM_TRC!$Q:$Q,OUC_Econ_COM_TRC!$C:$C,{"Space Cooling";"Space Heating"})),SUMIFS(OUC_Econ_COM_TRC!$Q:$Q,OUC_Econ_COM_TRC!$C:$C,$H68)))</f>
        <v>558.55866218828771</v>
      </c>
      <c r="J68" s="111">
        <f t="shared" si="3"/>
        <v>1.7482424391593143E-2</v>
      </c>
      <c r="K68" s="76"/>
      <c r="L68" s="111" t="e">
        <f t="shared" si="3"/>
        <v>#DIV/0!</v>
      </c>
    </row>
    <row r="69" spans="2:12" ht="25.15" customHeight="1" thickBot="1" x14ac:dyDescent="0.25">
      <c r="B69" s="77" t="s">
        <v>172</v>
      </c>
      <c r="C69" s="76">
        <f>SUMIFS(OUC_Econ_RES_TRC!$Q:$Q,OUC_Econ_RES_TRC!$C:$C,$B69)</f>
        <v>8884.2979331240913</v>
      </c>
      <c r="D69" s="111">
        <f t="shared" si="2"/>
        <v>0.14639926040368326</v>
      </c>
      <c r="E69" s="138" t="s">
        <v>7390</v>
      </c>
      <c r="F69" s="139" t="s">
        <v>7390</v>
      </c>
      <c r="H69" s="77" t="s">
        <v>578</v>
      </c>
      <c r="I69" s="76">
        <f>IF($H69="Space Heating",0,IF($H69="Space Cooling",SUM(SUMIFS(OUC_Econ_COM_TRC!$Q:$Q,OUC_Econ_COM_TRC!$C:$C,{"Space Cooling";"Space Heating"})),SUMIFS(OUC_Econ_COM_TRC!$Q:$Q,OUC_Econ_COM_TRC!$C:$C,$H69)))</f>
        <v>1097.9894522629872</v>
      </c>
      <c r="J69" s="111">
        <f t="shared" si="3"/>
        <v>3.4366162198168036E-2</v>
      </c>
      <c r="K69" s="76"/>
      <c r="L69" s="111" t="e">
        <f t="shared" si="3"/>
        <v>#DIV/0!</v>
      </c>
    </row>
    <row r="70" spans="2:12" ht="25.15" customHeight="1" thickBot="1" x14ac:dyDescent="0.25">
      <c r="B70" s="77" t="s">
        <v>578</v>
      </c>
      <c r="C70" s="76">
        <f>SUMIFS(OUC_Econ_RES_TRC!$Q:$Q,OUC_Econ_RES_TRC!$C:$C,$B70)</f>
        <v>1056.465728628159</v>
      </c>
      <c r="D70" s="111">
        <f t="shared" si="2"/>
        <v>1.7408894037236979E-2</v>
      </c>
      <c r="E70" s="138" t="s">
        <v>7390</v>
      </c>
      <c r="F70" s="139" t="s">
        <v>7390</v>
      </c>
      <c r="H70" s="77" t="s">
        <v>574</v>
      </c>
      <c r="I70" s="76">
        <f>IF($H70="Space Heating",0,IF($H70="Space Cooling",SUM(SUMIFS(OUC_Econ_COM_TRC!$Q:$Q,OUC_Econ_COM_TRC!$C:$C,{"Space Cooling";"Space Heating"})),SUMIFS(OUC_Econ_COM_TRC!$Q:$Q,OUC_Econ_COM_TRC!$C:$C,$H70)))</f>
        <v>480.05989745581456</v>
      </c>
      <c r="J70" s="111">
        <f t="shared" si="3"/>
        <v>1.5025477946805386E-2</v>
      </c>
      <c r="K70" s="76"/>
      <c r="L70" s="111" t="e">
        <f t="shared" si="3"/>
        <v>#DIV/0!</v>
      </c>
    </row>
    <row r="71" spans="2:12" ht="25.15" customHeight="1" thickBot="1" x14ac:dyDescent="0.25">
      <c r="B71" s="77" t="s">
        <v>566</v>
      </c>
      <c r="C71" s="76">
        <f>SUMIFS(OUC_Econ_RES_TRC!$Q:$Q,OUC_Econ_RES_TRC!$C:$C,$B71)</f>
        <v>0</v>
      </c>
      <c r="D71" s="111">
        <f t="shared" si="2"/>
        <v>0</v>
      </c>
      <c r="E71" s="138" t="s">
        <v>7390</v>
      </c>
      <c r="F71" s="139" t="s">
        <v>7390</v>
      </c>
      <c r="H71" s="77" t="s">
        <v>1544</v>
      </c>
      <c r="I71" s="76">
        <f>IF($H71="Space Heating",0,IF($H71="Space Cooling",SUM(SUMIFS(OUC_Econ_COM_TRC!$Q:$Q,OUC_Econ_COM_TRC!$C:$C,{"Space Cooling";"Space Heating"})),SUMIFS(OUC_Econ_COM_TRC!$Q:$Q,OUC_Econ_COM_TRC!$C:$C,$H71)))</f>
        <v>0</v>
      </c>
      <c r="J71" s="111">
        <f t="shared" si="3"/>
        <v>0</v>
      </c>
      <c r="K71" s="76"/>
      <c r="L71" s="111" t="e">
        <f t="shared" si="3"/>
        <v>#DIV/0!</v>
      </c>
    </row>
    <row r="72" spans="2:12" ht="25.15" customHeight="1" thickBot="1" x14ac:dyDescent="0.25">
      <c r="B72" s="77" t="s">
        <v>553</v>
      </c>
      <c r="C72" s="76">
        <f>SUMIFS(OUC_Econ_RES_TRC!$Q:$Q,OUC_Econ_RES_TRC!$C:$C,$B72)</f>
        <v>0</v>
      </c>
      <c r="D72" s="111">
        <f t="shared" si="2"/>
        <v>0</v>
      </c>
      <c r="E72" s="138" t="s">
        <v>7390</v>
      </c>
      <c r="F72" s="139" t="s">
        <v>7390</v>
      </c>
      <c r="H72" s="77" t="s">
        <v>1602</v>
      </c>
      <c r="I72" s="76">
        <f>IF($H72="Space Heating",0,IF($H72="Space Cooling",SUM(SUMIFS(OUC_Econ_COM_TRC!$Q:$Q,OUC_Econ_COM_TRC!$C:$C,{"Space Cooling";"Space Heating"})),SUMIFS(OUC_Econ_COM_TRC!$Q:$Q,OUC_Econ_COM_TRC!$C:$C,$H72)))+SUMIFS(OUC_Econ_IND_TRC!$R:$R,OUC_Econ_IND_TRC!$C:$C,"HVAC")</f>
        <v>13996.429458193466</v>
      </c>
      <c r="J72" s="111">
        <f t="shared" si="3"/>
        <v>0.43807667183335136</v>
      </c>
      <c r="K72" s="76"/>
      <c r="L72" s="111" t="e">
        <f t="shared" si="3"/>
        <v>#DIV/0!</v>
      </c>
    </row>
    <row r="73" spans="2:12" ht="25.15" customHeight="1" thickBot="1" x14ac:dyDescent="0.25">
      <c r="B73" s="77" t="s">
        <v>613</v>
      </c>
      <c r="C73" s="76">
        <f>SUMIFS(OUC_Econ_RES_TRC!$Q:$Q,OUC_Econ_RES_TRC!$C:$C,$B73)</f>
        <v>4268.7801605754712</v>
      </c>
      <c r="D73" s="111">
        <f t="shared" si="2"/>
        <v>7.034278488164207E-2</v>
      </c>
      <c r="E73" s="138" t="s">
        <v>7390</v>
      </c>
      <c r="F73" s="139" t="s">
        <v>7390</v>
      </c>
      <c r="H73" s="77" t="s">
        <v>2942</v>
      </c>
      <c r="I73" s="76">
        <f>IF($H73="Space Heating",0,IF($H73="Space Cooling",SUM(SUMIFS(OUC_Econ_COM_TRC!$Q:$Q,OUC_Econ_COM_TRC!$C:$C,{"Space Cooling";"Space Heating"})),SUMIFS(OUC_Econ_COM_TRC!$Q:$Q,OUC_Econ_COM_TRC!$C:$C,$H73)))</f>
        <v>900.88999994861899</v>
      </c>
      <c r="J73" s="111">
        <f t="shared" si="3"/>
        <v>2.8197112273831166E-2</v>
      </c>
      <c r="K73" s="76"/>
      <c r="L73" s="111" t="e">
        <f t="shared" si="3"/>
        <v>#DIV/0!</v>
      </c>
    </row>
    <row r="74" spans="2:12" ht="25.15" customHeight="1" thickBot="1" x14ac:dyDescent="0.25">
      <c r="B74" s="77"/>
      <c r="C74" s="78"/>
      <c r="D74" s="79"/>
      <c r="E74" s="140"/>
      <c r="F74" s="141"/>
      <c r="H74" s="77" t="s">
        <v>1523</v>
      </c>
      <c r="I74" s="76">
        <f>IF($H74="Space Heating",0,IF($H74="Space Cooling",SUM(SUMIFS(OUC_Econ_COM_TRC!$Q:$Q,OUC_Econ_COM_TRC!$C:$C,{"Space Cooling";"Space Heating"})),SUMIFS(OUC_Econ_COM_TRC!$Q:$Q,OUC_Econ_COM_TRC!$C:$C,$H74)))</f>
        <v>751.33668040734813</v>
      </c>
      <c r="J74" s="111">
        <f t="shared" si="3"/>
        <v>2.3516217001078806E-2</v>
      </c>
      <c r="K74" s="76"/>
      <c r="L74" s="111" t="e">
        <f t="shared" si="3"/>
        <v>#DIV/0!</v>
      </c>
    </row>
    <row r="75" spans="2:12" ht="25.15" customHeight="1" thickBot="1" x14ac:dyDescent="0.25">
      <c r="B75" s="77"/>
      <c r="C75" s="78"/>
      <c r="D75" s="79"/>
      <c r="E75" s="140"/>
      <c r="F75" s="141"/>
      <c r="H75" s="77" t="s">
        <v>613</v>
      </c>
      <c r="I75" s="76">
        <f>IF($H75="Space Heating",0,IF($H75="Space Cooling",SUM(SUMIFS(OUC_Econ_COM_TRC!$Q:$Q,OUC_Econ_COM_TRC!$C:$C,{"Space Cooling";"Space Heating"})),SUMIFS(OUC_Econ_COM_TRC!$Q:$Q,OUC_Econ_COM_TRC!$C:$C,$H75)))+SUM(OUC_Econ_IND_TRC!$R:$R)-SUM(SUMIFS(OUC_Econ_IND_TRC!$R:$R,OUC_Econ_IND_TRC!$C:$C,{"HVAC";"Industrial Lighting";"Exterior Lighting"}))</f>
        <v>11391.702355958028</v>
      </c>
      <c r="J75" s="111">
        <f t="shared" si="3"/>
        <v>0.35655086674214997</v>
      </c>
      <c r="K75" s="76"/>
      <c r="L75" s="111" t="e">
        <f t="shared" si="3"/>
        <v>#DIV/0!</v>
      </c>
    </row>
    <row r="76" spans="2:12" ht="25.15" customHeight="1" x14ac:dyDescent="0.2">
      <c r="B76" s="109" t="s">
        <v>45</v>
      </c>
      <c r="C76" s="110">
        <f>SUM(C66:C75)</f>
        <v>60685.401747429671</v>
      </c>
      <c r="D76" s="113">
        <f>SUM(D66:D75)</f>
        <v>0.99999999999999989</v>
      </c>
      <c r="E76" s="142">
        <f>SUM(E66:E75)</f>
        <v>0</v>
      </c>
      <c r="F76" s="143">
        <f>SUM(F66:F75)</f>
        <v>0</v>
      </c>
      <c r="H76" s="109" t="s">
        <v>45</v>
      </c>
      <c r="I76" s="110">
        <f>SUM(I64:I75)</f>
        <v>31949.725603096813</v>
      </c>
      <c r="J76" s="113">
        <f>SUM(J64:J75)</f>
        <v>0.99999999999999978</v>
      </c>
      <c r="K76" s="110">
        <f>SUM(K64:K75)</f>
        <v>0</v>
      </c>
      <c r="L76" s="113" t="e">
        <f>SUM(L64:L75)</f>
        <v>#DIV/0!</v>
      </c>
    </row>
    <row r="106" spans="1:12" ht="15" x14ac:dyDescent="0.25">
      <c r="A106" s="64" t="s">
        <v>7383</v>
      </c>
    </row>
    <row r="108" spans="1:12" x14ac:dyDescent="0.2">
      <c r="B108" s="63" t="s">
        <v>5</v>
      </c>
      <c r="C108" s="63" t="s">
        <v>63</v>
      </c>
      <c r="E108" s="136" t="s">
        <v>7372</v>
      </c>
      <c r="H108" s="63" t="s">
        <v>6949</v>
      </c>
      <c r="I108" s="63" t="s">
        <v>63</v>
      </c>
      <c r="K108" s="136" t="s">
        <v>7372</v>
      </c>
    </row>
    <row r="109" spans="1:12" ht="25.15" customHeight="1" x14ac:dyDescent="0.2">
      <c r="B109" s="74" t="s">
        <v>177</v>
      </c>
      <c r="C109" s="74" t="s">
        <v>179</v>
      </c>
      <c r="D109" s="74" t="s">
        <v>180</v>
      </c>
      <c r="E109" s="137" t="s">
        <v>179</v>
      </c>
      <c r="F109" s="137" t="s">
        <v>180</v>
      </c>
      <c r="H109" s="74" t="s">
        <v>177</v>
      </c>
      <c r="I109" s="74" t="s">
        <v>179</v>
      </c>
      <c r="J109" s="74" t="s">
        <v>180</v>
      </c>
      <c r="K109" s="137" t="s">
        <v>179</v>
      </c>
      <c r="L109" s="137" t="s">
        <v>180</v>
      </c>
    </row>
    <row r="110" spans="1:12" ht="25.15" customHeight="1" thickBot="1" x14ac:dyDescent="0.25">
      <c r="B110" s="75" t="s">
        <v>1544</v>
      </c>
      <c r="C110" s="76">
        <f t="array" ref="C110">IF($B110="Space Cooling",0,IF($B110="Space Heating",SUM(SUMIFS(OUC_Econ_RES_TRC!$R:$R,OUC_Econ_RES_TRC!$C:$C,{"Space Cooling";"Space Heating"})),SUMIFS(OUC_Econ_RES_TRC!$R:$R,OUC_Econ_RES_TRC!$C:$C,$B110)))</f>
        <v>21244.901790289256</v>
      </c>
      <c r="D110" s="111">
        <f>C110/SUM($C$110:$C$117)</f>
        <v>0.68138714578774129</v>
      </c>
      <c r="E110" s="138" t="s">
        <v>7390</v>
      </c>
      <c r="F110" s="139" t="s">
        <v>7390</v>
      </c>
      <c r="H110" s="75" t="s">
        <v>2768</v>
      </c>
      <c r="I110" s="76">
        <f>IF($H110="Space Cooling",0,IF($H110="Space Heating",SUM(SUMIFS(OUC_Econ_COM_TRC!$R:$R,OUC_Econ_COM_TRC!$C:$C,{"Space Cooling";"Space Heating"})),SUMIFS(OUC_Econ_COM_TRC!$R:$R,OUC_Econ_COM_TRC!$C:$C,$H110)))+SUMIFS(OUC_Econ_IND_TRC!$S:$S,OUC_Econ_IND_TRC!$C:$C,"Industrial Lighting")</f>
        <v>1010.4287054735983</v>
      </c>
      <c r="J110" s="111">
        <f>I110/SUM(I$110:I$119)</f>
        <v>8.9988781046327099E-2</v>
      </c>
      <c r="K110" s="76"/>
      <c r="L110" s="111" t="e">
        <f>K110/SUM(K$110:K$119)</f>
        <v>#DIV/0!</v>
      </c>
    </row>
    <row r="111" spans="1:12" ht="25.15" customHeight="1" thickBot="1" x14ac:dyDescent="0.25">
      <c r="B111" s="77" t="s">
        <v>1602</v>
      </c>
      <c r="C111" s="76">
        <f t="array" ref="C111">IF($B111="Space Cooling",0,IF($B111="Space Heating",SUM(SUMIFS(OUC_Econ_RES_TRC!$R:$R,OUC_Econ_RES_TRC!$C:$C,{"Space Cooling";"Space Heating"})),SUMIFS(OUC_Econ_RES_TRC!$R:$R,OUC_Econ_RES_TRC!$C:$C,$B111)))</f>
        <v>0</v>
      </c>
      <c r="D111" s="111">
        <f t="shared" ref="D111:D117" si="4">C111/SUM($C$110:$C$117)</f>
        <v>0</v>
      </c>
      <c r="E111" s="138" t="s">
        <v>7390</v>
      </c>
      <c r="F111" s="139" t="s">
        <v>7390</v>
      </c>
      <c r="H111" s="77" t="s">
        <v>886</v>
      </c>
      <c r="I111" s="76">
        <f>IF($H111="Space Cooling",0,IF($H111="Space Heating",SUM(SUMIFS(OUC_Econ_COM_TRC!$R:$R,OUC_Econ_COM_TRC!$C:$C,{"Space Cooling";"Space Heating"})),SUMIFS(OUC_Econ_COM_TRC!$R:$R,OUC_Econ_COM_TRC!$C:$C,$H111)))+SUMIFS(OUC_Econ_IND_TRC!$S:$S,OUC_Econ_IND_TRC!$C:$C,"Exterior Lighting")</f>
        <v>0</v>
      </c>
      <c r="J111" s="111">
        <f t="shared" ref="J111:L119" si="5">I111/SUM(I$110:I$119)</f>
        <v>0</v>
      </c>
      <c r="K111" s="76">
        <f>SUMIFS(OUC_Econ_IND_RIM!$S:$S,OUC_Econ_IND_RIM!$C:$C,"Exterior Lighting")</f>
        <v>0</v>
      </c>
      <c r="L111" s="111" t="e">
        <f t="shared" si="5"/>
        <v>#DIV/0!</v>
      </c>
    </row>
    <row r="112" spans="1:12" ht="25.15" customHeight="1" thickBot="1" x14ac:dyDescent="0.25">
      <c r="B112" s="77" t="s">
        <v>1523</v>
      </c>
      <c r="C112" s="76">
        <f t="array" ref="C112">IF($B112="Space Cooling",0,IF($B112="Space Heating",SUM(SUMIFS(OUC_Econ_RES_TRC!$R:$R,OUC_Econ_RES_TRC!$C:$C,{"Space Cooling";"Space Heating"})),SUMIFS(OUC_Econ_RES_TRC!$R:$R,OUC_Econ_RES_TRC!$C:$C,$B112)))</f>
        <v>352.56160406327211</v>
      </c>
      <c r="D112" s="111">
        <f t="shared" si="4"/>
        <v>1.1307698547085158E-2</v>
      </c>
      <c r="E112" s="138" t="s">
        <v>7390</v>
      </c>
      <c r="F112" s="139" t="s">
        <v>7390</v>
      </c>
      <c r="H112" s="77" t="s">
        <v>2787</v>
      </c>
      <c r="I112" s="76">
        <f>IF($H112="Space Cooling",0,IF($H112="Space Heating",SUM(SUMIFS(OUC_Econ_COM_TRC!$R:$R,OUC_Econ_COM_TRC!$C:$C,{"Space Cooling";"Space Heating"})),SUMIFS(OUC_Econ_COM_TRC!$R:$R,OUC_Econ_COM_TRC!$C:$C,$H112)))</f>
        <v>383.42763612687656</v>
      </c>
      <c r="J112" s="111">
        <f t="shared" si="5"/>
        <v>3.4148065477177643E-2</v>
      </c>
      <c r="K112" s="76"/>
      <c r="L112" s="111" t="e">
        <f t="shared" si="5"/>
        <v>#DIV/0!</v>
      </c>
    </row>
    <row r="113" spans="2:12" ht="25.15" customHeight="1" thickBot="1" x14ac:dyDescent="0.25">
      <c r="B113" s="77" t="s">
        <v>172</v>
      </c>
      <c r="C113" s="76">
        <f t="array" ref="C113">IF($B113="Space Cooling",0,IF($B113="Space Heating",SUM(SUMIFS(OUC_Econ_RES_TRC!$R:$R,OUC_Econ_RES_TRC!$C:$C,{"Space Cooling";"Space Heating"})),SUMIFS(OUC_Econ_RES_TRC!$R:$R,OUC_Econ_RES_TRC!$C:$C,$B113)))</f>
        <v>9327.9645289199198</v>
      </c>
      <c r="D113" s="111">
        <f t="shared" si="4"/>
        <v>0.2991755475789139</v>
      </c>
      <c r="E113" s="138" t="s">
        <v>7390</v>
      </c>
      <c r="F113" s="139" t="s">
        <v>7390</v>
      </c>
      <c r="H113" s="77" t="s">
        <v>578</v>
      </c>
      <c r="I113" s="76">
        <f>IF($H113="Space Cooling",0,IF($H113="Space Heating",SUM(SUMIFS(OUC_Econ_COM_TRC!$R:$R,OUC_Econ_COM_TRC!$C:$C,{"Space Cooling";"Space Heating"})),SUMIFS(OUC_Econ_COM_TRC!$R:$R,OUC_Econ_COM_TRC!$C:$C,$H113)))</f>
        <v>496.75762816478203</v>
      </c>
      <c r="J113" s="111">
        <f t="shared" si="5"/>
        <v>4.4241234628286587E-2</v>
      </c>
      <c r="K113" s="76"/>
      <c r="L113" s="111" t="e">
        <f t="shared" si="5"/>
        <v>#DIV/0!</v>
      </c>
    </row>
    <row r="114" spans="2:12" ht="25.15" customHeight="1" thickBot="1" x14ac:dyDescent="0.25">
      <c r="B114" s="77" t="s">
        <v>578</v>
      </c>
      <c r="C114" s="76">
        <f t="array" ref="C114">IF($B114="Space Cooling",0,IF($B114="Space Heating",SUM(SUMIFS(OUC_Econ_RES_TRC!$R:$R,OUC_Econ_RES_TRC!$C:$C,{"Space Cooling";"Space Heating"})),SUMIFS(OUC_Econ_RES_TRC!$R:$R,OUC_Econ_RES_TRC!$C:$C,$B114)))</f>
        <v>253.47223887891212</v>
      </c>
      <c r="D114" s="111">
        <f t="shared" si="4"/>
        <v>8.1296080862597823E-3</v>
      </c>
      <c r="E114" s="138" t="s">
        <v>7390</v>
      </c>
      <c r="F114" s="139" t="s">
        <v>7390</v>
      </c>
      <c r="H114" s="77" t="s">
        <v>574</v>
      </c>
      <c r="I114" s="76">
        <f>IF($H114="Space Cooling",0,IF($H114="Space Heating",SUM(SUMIFS(OUC_Econ_COM_TRC!$R:$R,OUC_Econ_COM_TRC!$C:$C,{"Space Cooling";"Space Heating"})),SUMIFS(OUC_Econ_COM_TRC!$R:$R,OUC_Econ_COM_TRC!$C:$C,$H114)))</f>
        <v>155.24094384808924</v>
      </c>
      <c r="J114" s="111">
        <f t="shared" si="5"/>
        <v>1.382575854159152E-2</v>
      </c>
      <c r="K114" s="76"/>
      <c r="L114" s="111" t="e">
        <f t="shared" si="5"/>
        <v>#DIV/0!</v>
      </c>
    </row>
    <row r="115" spans="2:12" ht="25.15" customHeight="1" thickBot="1" x14ac:dyDescent="0.25">
      <c r="B115" s="77" t="s">
        <v>566</v>
      </c>
      <c r="C115" s="76">
        <f t="array" ref="C115">IF($B115="Space Cooling",0,IF($B115="Space Heating",SUM(SUMIFS(OUC_Econ_RES_TRC!$R:$R,OUC_Econ_RES_TRC!$C:$C,{"Space Cooling";"Space Heating"})),SUMIFS(OUC_Econ_RES_TRC!$R:$R,OUC_Econ_RES_TRC!$C:$C,$B115)))</f>
        <v>0</v>
      </c>
      <c r="D115" s="111">
        <f t="shared" si="4"/>
        <v>0</v>
      </c>
      <c r="E115" s="138" t="s">
        <v>7390</v>
      </c>
      <c r="F115" s="139" t="s">
        <v>7390</v>
      </c>
      <c r="H115" s="77" t="s">
        <v>1544</v>
      </c>
      <c r="I115" s="76">
        <f>IF($H115="Space Cooling",0,IF($H115="Space Heating",SUM(SUMIFS(OUC_Econ_COM_TRC!$R:$R,OUC_Econ_COM_TRC!$C:$C,{"Space Cooling";"Space Heating"})),SUMIFS(OUC_Econ_COM_TRC!$R:$R,OUC_Econ_COM_TRC!$C:$C,$H115)))+SUMIFS(OUC_Econ_IND_TRC!$S:$S,OUC_Econ_IND_TRC!$C:$C,"HVAC")</f>
        <v>2072.8513644739051</v>
      </c>
      <c r="J115" s="111">
        <f t="shared" si="5"/>
        <v>0.18460814362136765</v>
      </c>
      <c r="K115" s="76"/>
      <c r="L115" s="111" t="e">
        <f t="shared" si="5"/>
        <v>#DIV/0!</v>
      </c>
    </row>
    <row r="116" spans="2:12" ht="25.15" customHeight="1" thickBot="1" x14ac:dyDescent="0.25">
      <c r="B116" s="77" t="s">
        <v>553</v>
      </c>
      <c r="C116" s="76">
        <f t="array" ref="C116">IF($B116="Space Cooling",0,IF($B116="Space Heating",SUM(SUMIFS(OUC_Econ_RES_TRC!$R:$R,OUC_Econ_RES_TRC!$C:$C,{"Space Cooling";"Space Heating"})),SUMIFS(OUC_Econ_RES_TRC!$R:$R,OUC_Econ_RES_TRC!$C:$C,$B116)))</f>
        <v>0</v>
      </c>
      <c r="D116" s="111">
        <f t="shared" si="4"/>
        <v>0</v>
      </c>
      <c r="E116" s="138" t="s">
        <v>7390</v>
      </c>
      <c r="F116" s="139" t="s">
        <v>7390</v>
      </c>
      <c r="H116" s="77" t="s">
        <v>1602</v>
      </c>
      <c r="I116" s="76">
        <f>IF($H116="Space Cooling",0,IF($H116="Space Heating",SUM(SUMIFS(OUC_Econ_COM_TRC!$R:$R,OUC_Econ_COM_TRC!$C:$C,{"Space Cooling";"Space Heating"})),SUMIFS(OUC_Econ_COM_TRC!$R:$R,OUC_Econ_COM_TRC!$C:$C,$H116)))</f>
        <v>0</v>
      </c>
      <c r="J116" s="111">
        <f t="shared" si="5"/>
        <v>0</v>
      </c>
      <c r="K116" s="76"/>
      <c r="L116" s="111" t="e">
        <f t="shared" si="5"/>
        <v>#DIV/0!</v>
      </c>
    </row>
    <row r="117" spans="2:12" ht="25.15" customHeight="1" thickBot="1" x14ac:dyDescent="0.25">
      <c r="B117" s="77" t="s">
        <v>613</v>
      </c>
      <c r="C117" s="76">
        <f t="array" ref="C117">IF($B117="Space Cooling",0,IF($B117="Space Heating",SUM(SUMIFS(OUC_Econ_RES_TRC!$R:$R,OUC_Econ_RES_TRC!$C:$C,{"Space Cooling";"Space Heating"})),SUMIFS(OUC_Econ_RES_TRC!$R:$R,OUC_Econ_RES_TRC!$C:$C,$B117)))</f>
        <v>0</v>
      </c>
      <c r="D117" s="111">
        <f t="shared" si="4"/>
        <v>0</v>
      </c>
      <c r="E117" s="138" t="s">
        <v>7390</v>
      </c>
      <c r="F117" s="139" t="s">
        <v>7390</v>
      </c>
      <c r="H117" s="77" t="s">
        <v>2942</v>
      </c>
      <c r="I117" s="76">
        <f>IF($H117="Space Cooling",0,IF($H117="Space Heating",SUM(SUMIFS(OUC_Econ_COM_TRC!$R:$R,OUC_Econ_COM_TRC!$C:$C,{"Space Cooling";"Space Heating"})),SUMIFS(OUC_Econ_COM_TRC!$R:$R,OUC_Econ_COM_TRC!$C:$C,$H117)))</f>
        <v>5054.9088515936464</v>
      </c>
      <c r="J117" s="111">
        <f t="shared" si="5"/>
        <v>0.45019018500864161</v>
      </c>
      <c r="K117" s="76"/>
      <c r="L117" s="111" t="e">
        <f t="shared" si="5"/>
        <v>#DIV/0!</v>
      </c>
    </row>
    <row r="118" spans="2:12" ht="25.15" customHeight="1" thickBot="1" x14ac:dyDescent="0.25">
      <c r="B118" s="77"/>
      <c r="C118" s="78"/>
      <c r="D118" s="79"/>
      <c r="E118" s="140"/>
      <c r="F118" s="141"/>
      <c r="H118" s="77" t="s">
        <v>1523</v>
      </c>
      <c r="I118" s="76">
        <f>IF($H118="Space Cooling",0,IF($H118="Space Heating",SUM(SUMIFS(OUC_Econ_COM_TRC!$R:$R,OUC_Econ_COM_TRC!$C:$C,{"Space Cooling";"Space Heating"})),SUMIFS(OUC_Econ_COM_TRC!$R:$R,OUC_Econ_COM_TRC!$C:$C,$H118)))</f>
        <v>279.80408664951676</v>
      </c>
      <c r="J118" s="111">
        <f t="shared" si="5"/>
        <v>2.4919352105667997E-2</v>
      </c>
      <c r="K118" s="76"/>
      <c r="L118" s="111" t="e">
        <f t="shared" si="5"/>
        <v>#DIV/0!</v>
      </c>
    </row>
    <row r="119" spans="2:12" ht="25.15" customHeight="1" thickBot="1" x14ac:dyDescent="0.25">
      <c r="B119" s="77"/>
      <c r="C119" s="78"/>
      <c r="D119" s="79"/>
      <c r="E119" s="140"/>
      <c r="F119" s="141"/>
      <c r="H119" s="77" t="s">
        <v>613</v>
      </c>
      <c r="I119" s="76">
        <f>IF($H119="Space Cooling",0,IF($H119="Space Heating",SUM(SUMIFS(OUC_Econ_COM_TRC!$R:$R,OUC_Econ_COM_TRC!$C:$C,{"Space Cooling";"Space Heating"})),SUMIFS(OUC_Econ_COM_TRC!$R:$R,OUC_Econ_COM_TRC!$C:$C,$H119)))+SUM(OUC_Econ_IND_TRC!$S:$S)-SUM(SUMIFS(OUC_Econ_IND_TRC!$S:$S,OUC_Econ_IND_TRC!$C:$C,{"HVAC";"Industrial Lighting";"Exterior Lighting"}))</f>
        <v>1774.9660748696047</v>
      </c>
      <c r="J119" s="111">
        <f t="shared" si="5"/>
        <v>0.15807847957093996</v>
      </c>
      <c r="K119" s="76"/>
      <c r="L119" s="111" t="e">
        <f t="shared" si="5"/>
        <v>#DIV/0!</v>
      </c>
    </row>
    <row r="120" spans="2:12" ht="25.15" customHeight="1" x14ac:dyDescent="0.2">
      <c r="B120" s="109" t="s">
        <v>45</v>
      </c>
      <c r="C120" s="110">
        <f>SUM(C110:C119)</f>
        <v>31178.900162151356</v>
      </c>
      <c r="D120" s="113">
        <f>SUM(D110:D119)</f>
        <v>1.0000000000000002</v>
      </c>
      <c r="E120" s="142">
        <f>SUM(E110:E119)</f>
        <v>0</v>
      </c>
      <c r="F120" s="143">
        <f>SUM(F110:F119)</f>
        <v>0</v>
      </c>
      <c r="H120" s="109" t="s">
        <v>45</v>
      </c>
      <c r="I120" s="110">
        <f>SUM(I108:I119)</f>
        <v>11228.385291200018</v>
      </c>
      <c r="J120" s="113">
        <f>SUM(J108:J119)</f>
        <v>1</v>
      </c>
      <c r="K120" s="110">
        <f>SUM(K108:K119)</f>
        <v>0</v>
      </c>
      <c r="L120" s="113" t="e">
        <f>SUM(L108:L119)</f>
        <v>#DIV/0!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7030A0"/>
  </sheetPr>
  <dimension ref="A1:L188"/>
  <sheetViews>
    <sheetView zoomScale="80" zoomScaleNormal="80" workbookViewId="0">
      <selection activeCell="C153" sqref="C153"/>
    </sheetView>
  </sheetViews>
  <sheetFormatPr defaultColWidth="8.75" defaultRowHeight="14.25" x14ac:dyDescent="0.2"/>
  <cols>
    <col min="1" max="1" width="8.75" style="63"/>
    <col min="2" max="2" width="36.875" style="63" customWidth="1"/>
    <col min="3" max="3" width="17.5" style="63" customWidth="1"/>
    <col min="4" max="4" width="18.75" style="63" customWidth="1"/>
    <col min="5" max="5" width="22.25" style="63" customWidth="1"/>
    <col min="6" max="6" width="24.25" style="63" customWidth="1"/>
    <col min="7" max="7" width="22.625" style="63" customWidth="1"/>
    <col min="8" max="8" width="23.875" style="63" customWidth="1"/>
    <col min="9" max="9" width="17.5" style="63" customWidth="1"/>
    <col min="10" max="10" width="22" style="63" customWidth="1"/>
    <col min="11" max="11" width="19.75" style="63" customWidth="1"/>
    <col min="12" max="12" width="14.25" style="63" customWidth="1"/>
    <col min="13" max="13" width="43.75" style="63" customWidth="1"/>
    <col min="14" max="14" width="41.375" style="63" customWidth="1"/>
    <col min="15" max="15" width="21.625" style="63" customWidth="1"/>
    <col min="16" max="16" width="21.75" style="63" customWidth="1"/>
    <col min="17" max="17" width="25.625" style="63" customWidth="1"/>
    <col min="18" max="18" width="29.25" style="63" customWidth="1"/>
    <col min="19" max="16384" width="8.75" style="63"/>
  </cols>
  <sheetData>
    <row r="1" spans="1:8" x14ac:dyDescent="0.2">
      <c r="A1" s="62" t="s">
        <v>167</v>
      </c>
    </row>
    <row r="3" spans="1:8" ht="15" x14ac:dyDescent="0.25">
      <c r="A3" s="64" t="s">
        <v>7391</v>
      </c>
    </row>
    <row r="5" spans="1:8" ht="25.15" customHeight="1" x14ac:dyDescent="0.2">
      <c r="B5" s="65"/>
      <c r="C5" s="66" t="s">
        <v>7384</v>
      </c>
      <c r="D5" s="131" t="s">
        <v>7385</v>
      </c>
      <c r="E5" s="66" t="s">
        <v>7388</v>
      </c>
      <c r="F5" s="131" t="s">
        <v>7386</v>
      </c>
      <c r="G5" s="66" t="s">
        <v>7387</v>
      </c>
      <c r="H5" s="131" t="s">
        <v>7389</v>
      </c>
    </row>
    <row r="6" spans="1:8" ht="25.15" customHeight="1" thickBot="1" x14ac:dyDescent="0.25">
      <c r="B6" s="72" t="s">
        <v>169</v>
      </c>
      <c r="C6" s="69">
        <f>Dashboard_Tech!C6</f>
        <v>2752.510945</v>
      </c>
      <c r="D6" s="132">
        <f>C6</f>
        <v>2752.510945</v>
      </c>
      <c r="E6" s="69">
        <f>Dashboard_Tech!D6</f>
        <v>4138.8212519999997</v>
      </c>
      <c r="F6" s="132">
        <f>E6</f>
        <v>4138.8212519999997</v>
      </c>
      <c r="G6" s="86">
        <f>C6+E6</f>
        <v>6891.3321969999997</v>
      </c>
      <c r="H6" s="132">
        <f>D6+F6</f>
        <v>6891.3321969999997</v>
      </c>
    </row>
    <row r="7" spans="1:8" ht="25.15" customHeight="1" thickTop="1" thickBot="1" x14ac:dyDescent="0.25">
      <c r="B7" s="73" t="s">
        <v>7392</v>
      </c>
      <c r="C7" s="70">
        <f>SUM(OUC_Ach_RES_TRC!$AI:$AI)/10^6</f>
        <v>67.449457274776549</v>
      </c>
      <c r="D7" s="135" t="s">
        <v>2643</v>
      </c>
      <c r="E7" s="70">
        <f>(SUM(OUC_Ach_COM_TRC!$AI:$AI)+SUM(OUC_Ach_IND_TRC!$AI:$AI))/10^6</f>
        <v>69.792945877525227</v>
      </c>
      <c r="F7" s="135">
        <f>SUM(OUC_Ach_IND_RIM!$AI:$AI)/10^6</f>
        <v>5.9571904724230063E-3</v>
      </c>
      <c r="G7" s="86">
        <f>C7+E7</f>
        <v>137.24240315230179</v>
      </c>
      <c r="H7" s="135">
        <f>F7</f>
        <v>5.9571904724230063E-3</v>
      </c>
    </row>
    <row r="8" spans="1:8" ht="25.15" customHeight="1" thickTop="1" thickBot="1" x14ac:dyDescent="0.25">
      <c r="B8" s="73" t="s">
        <v>174</v>
      </c>
      <c r="C8" s="114">
        <f t="shared" ref="C8:H8" si="0">C7/C6</f>
        <v>2.4504700843170142E-2</v>
      </c>
      <c r="D8" s="135" t="s">
        <v>2643</v>
      </c>
      <c r="E8" s="114">
        <f t="shared" si="0"/>
        <v>1.6863000750225496E-2</v>
      </c>
      <c r="F8" s="134">
        <f t="shared" si="0"/>
        <v>1.4393447094494156E-6</v>
      </c>
      <c r="G8" s="119">
        <f t="shared" si="0"/>
        <v>1.9915220922312737E-2</v>
      </c>
      <c r="H8" s="134">
        <f t="shared" si="0"/>
        <v>8.6444685905815821E-7</v>
      </c>
    </row>
    <row r="9" spans="1:8" ht="25.15" customHeight="1" thickTop="1" thickBot="1" x14ac:dyDescent="0.25">
      <c r="B9" s="73" t="s">
        <v>175</v>
      </c>
      <c r="C9" s="69" t="str">
        <f>Dashboard_Tech!C9</f>
        <v>Not Available</v>
      </c>
      <c r="D9" s="132" t="str">
        <f>C9</f>
        <v>Not Available</v>
      </c>
      <c r="E9" s="69" t="str">
        <f>Dashboard_Tech!D9</f>
        <v>Not Available</v>
      </c>
      <c r="F9" s="132" t="str">
        <f>E9</f>
        <v>Not Available</v>
      </c>
      <c r="G9" s="86" t="str">
        <f>E9</f>
        <v>Not Available</v>
      </c>
      <c r="H9" s="132" t="str">
        <f>F9</f>
        <v>Not Available</v>
      </c>
    </row>
    <row r="10" spans="1:8" ht="25.15" customHeight="1" thickTop="1" thickBot="1" x14ac:dyDescent="0.25">
      <c r="B10" s="73" t="s">
        <v>7393</v>
      </c>
      <c r="C10" s="70">
        <f>SUM(OUC_Ach_RES_TRC!$AS:$AS)/10^3</f>
        <v>8.7187312161942696</v>
      </c>
      <c r="D10" s="135" t="s">
        <v>2643</v>
      </c>
      <c r="E10" s="70">
        <f>(SUM(OUC_Ach_COM_TRC!$AS:$AS)+SUM(OUC_Ach_IND_TRC!$AS:$AS))/10^3</f>
        <v>10.184670137241339</v>
      </c>
      <c r="F10" s="135">
        <f>SUM(OUC_Ach_IND_RIM!$AS:$AS)/10^3</f>
        <v>0</v>
      </c>
      <c r="G10" s="86">
        <f>C10+E10</f>
        <v>18.903401353435608</v>
      </c>
      <c r="H10" s="133">
        <f>F10</f>
        <v>0</v>
      </c>
    </row>
    <row r="11" spans="1:8" ht="25.15" customHeight="1" thickTop="1" thickBot="1" x14ac:dyDescent="0.25">
      <c r="B11" s="73" t="s">
        <v>176</v>
      </c>
      <c r="C11" s="114" t="e">
        <f>C10/C9</f>
        <v>#VALUE!</v>
      </c>
      <c r="D11" s="135" t="s">
        <v>2643</v>
      </c>
      <c r="E11" s="114" t="e">
        <f>E10/E9</f>
        <v>#VALUE!</v>
      </c>
      <c r="F11" s="134" t="e">
        <f>F10/F9</f>
        <v>#VALUE!</v>
      </c>
      <c r="G11" s="114" t="e">
        <f>G10/G9</f>
        <v>#VALUE!</v>
      </c>
      <c r="H11" s="134" t="e">
        <f>H10/H9</f>
        <v>#VALUE!</v>
      </c>
    </row>
    <row r="12" spans="1:8" ht="25.15" customHeight="1" thickTop="1" thickBot="1" x14ac:dyDescent="0.25">
      <c r="B12" s="73" t="s">
        <v>512</v>
      </c>
      <c r="C12" s="69" t="str">
        <f>Dashboard_Tech!C12</f>
        <v>Not Available</v>
      </c>
      <c r="D12" s="132" t="str">
        <f>C12</f>
        <v>Not Available</v>
      </c>
      <c r="E12" s="69" t="str">
        <f>Dashboard_Tech!D12</f>
        <v>Not Available</v>
      </c>
      <c r="F12" s="132" t="str">
        <f>E12</f>
        <v>Not Available</v>
      </c>
      <c r="G12" s="86" t="str">
        <f>E12</f>
        <v>Not Available</v>
      </c>
      <c r="H12" s="132" t="str">
        <f>F12</f>
        <v>Not Available</v>
      </c>
    </row>
    <row r="13" spans="1:8" ht="25.15" customHeight="1" thickTop="1" thickBot="1" x14ac:dyDescent="0.25">
      <c r="B13" s="73" t="s">
        <v>7394</v>
      </c>
      <c r="C13" s="70">
        <f>SUM(OUC_Ach_RES_TRC!$BC:$BC)/10^3</f>
        <v>6.9036037704868534</v>
      </c>
      <c r="D13" s="135" t="s">
        <v>2643</v>
      </c>
      <c r="E13" s="70">
        <f>(SUM(OUC_Ach_COM_TRC!$BC:$BC)+SUM(OUC_Ach_IND_TRC!$BC:$BC))/10^3</f>
        <v>2.4631326696367735</v>
      </c>
      <c r="F13" s="135">
        <f>SUM(OUC_Ach_IND_RIM!$BC:$BC)/10^3</f>
        <v>0</v>
      </c>
      <c r="G13" s="86">
        <f>C13+E13</f>
        <v>9.3667364401236277</v>
      </c>
      <c r="H13" s="133">
        <f>F13</f>
        <v>0</v>
      </c>
    </row>
    <row r="14" spans="1:8" ht="25.15" customHeight="1" thickTop="1" thickBot="1" x14ac:dyDescent="0.25">
      <c r="B14" s="73" t="s">
        <v>515</v>
      </c>
      <c r="C14" s="114" t="e">
        <f>C13/C12</f>
        <v>#VALUE!</v>
      </c>
      <c r="D14" s="135" t="s">
        <v>2643</v>
      </c>
      <c r="E14" s="114" t="e">
        <f>E13/E12</f>
        <v>#VALUE!</v>
      </c>
      <c r="F14" s="134" t="e">
        <f>F13/F12</f>
        <v>#VALUE!</v>
      </c>
      <c r="G14" s="114" t="e">
        <f>G13/G12</f>
        <v>#VALUE!</v>
      </c>
      <c r="H14" s="134" t="e">
        <f>H13/H12</f>
        <v>#VALUE!</v>
      </c>
    </row>
    <row r="15" spans="1:8" ht="15" thickTop="1" x14ac:dyDescent="0.2"/>
    <row r="17" spans="1:12" ht="15" x14ac:dyDescent="0.25">
      <c r="A17" s="64" t="s">
        <v>7381</v>
      </c>
    </row>
    <row r="19" spans="1:12" ht="12" customHeight="1" x14ac:dyDescent="0.2">
      <c r="B19" s="63" t="s">
        <v>5</v>
      </c>
      <c r="C19" s="63" t="s">
        <v>63</v>
      </c>
      <c r="E19" s="136" t="s">
        <v>7372</v>
      </c>
      <c r="H19" s="63" t="s">
        <v>6949</v>
      </c>
      <c r="I19" s="63" t="s">
        <v>63</v>
      </c>
      <c r="K19" s="136" t="s">
        <v>7372</v>
      </c>
    </row>
    <row r="20" spans="1:12" ht="25.15" customHeight="1" x14ac:dyDescent="0.2">
      <c r="B20" s="74" t="s">
        <v>177</v>
      </c>
      <c r="C20" s="74" t="s">
        <v>178</v>
      </c>
      <c r="D20" s="74" t="s">
        <v>180</v>
      </c>
      <c r="E20" s="137" t="s">
        <v>178</v>
      </c>
      <c r="F20" s="137" t="s">
        <v>180</v>
      </c>
      <c r="H20" s="74" t="s">
        <v>177</v>
      </c>
      <c r="I20" s="74" t="s">
        <v>178</v>
      </c>
      <c r="J20" s="74" t="s">
        <v>180</v>
      </c>
      <c r="K20" s="137" t="s">
        <v>178</v>
      </c>
      <c r="L20" s="137" t="s">
        <v>180</v>
      </c>
    </row>
    <row r="21" spans="1:12" ht="25.15" customHeight="1" thickBot="1" x14ac:dyDescent="0.25">
      <c r="B21" s="75" t="s">
        <v>1544</v>
      </c>
      <c r="C21" s="76">
        <f>SUMIFS(OUC_Ach_RES_TRC!$AI:$AI,OUC_Ach_RES_TRC!$C:$C,$B21)</f>
        <v>1532936.3357752461</v>
      </c>
      <c r="D21" s="111">
        <f>C21/SUM(C$21:C$28)</f>
        <v>2.2727185624790858E-2</v>
      </c>
      <c r="E21" s="138" t="s">
        <v>7390</v>
      </c>
      <c r="F21" s="139" t="s">
        <v>7390</v>
      </c>
      <c r="H21" s="75" t="s">
        <v>2768</v>
      </c>
      <c r="I21" s="76">
        <f>SUMIFS(OUC_Ach_COM_TRC!$AI:$AI,OUC_Ach_COM_TRC!$C:$C,$H21)+SUMIFS(OUC_Ach_IND_TRC!$AI:$AI,OUC_Ach_IND_TRC!$C:$C,"Industrial Lighting")</f>
        <v>10763202.275690075</v>
      </c>
      <c r="J21" s="111">
        <f>I21/SUM(I$21:I$30)</f>
        <v>0.15421619105428896</v>
      </c>
      <c r="K21" s="76"/>
      <c r="L21" s="111">
        <f>K21/SUM(K$21:K$30)</f>
        <v>0</v>
      </c>
    </row>
    <row r="22" spans="1:12" ht="25.15" customHeight="1" thickBot="1" x14ac:dyDescent="0.25">
      <c r="B22" s="77" t="s">
        <v>1602</v>
      </c>
      <c r="C22" s="76">
        <f>SUMIFS(OUC_Ach_RES_TRC!$AI:$AI,OUC_Ach_RES_TRC!$C:$C,$B22)</f>
        <v>5584100.9952580398</v>
      </c>
      <c r="D22" s="111">
        <f t="shared" ref="D22:D28" si="1">C22/SUM(C$21:C$28)</f>
        <v>8.2789413301124909E-2</v>
      </c>
      <c r="E22" s="138" t="s">
        <v>7390</v>
      </c>
      <c r="F22" s="139" t="s">
        <v>7390</v>
      </c>
      <c r="H22" s="77" t="s">
        <v>886</v>
      </c>
      <c r="I22" s="76">
        <f>SUMIFS(OUC_Ach_COM_TRC!$AI:$AI,OUC_Ach_COM_TRC!$C:$C,$H22)+SUMIFS(OUC_Ach_IND_TRC!$AI:$AI,OUC_Ach_IND_TRC!$C:$C,"Exterior Lighting")</f>
        <v>12488511.126747882</v>
      </c>
      <c r="J22" s="111">
        <f t="shared" ref="J22:L30" si="2">I22/SUM(I$21:I$30)</f>
        <v>0.1789365811935078</v>
      </c>
      <c r="K22" s="76">
        <f>SUMIFS(OUC_Ach_IND_RIM!$AI:$AI,OUC_Ach_IND_RIM!$C:$C,"Exterior Lighting")</f>
        <v>5957.1904724230062</v>
      </c>
      <c r="L22" s="111">
        <f t="shared" si="2"/>
        <v>1</v>
      </c>
    </row>
    <row r="23" spans="1:12" ht="25.15" customHeight="1" thickBot="1" x14ac:dyDescent="0.25">
      <c r="B23" s="77" t="s">
        <v>1523</v>
      </c>
      <c r="C23" s="76">
        <f>SUMIFS(OUC_Ach_RES_TRC!$AI:$AI,OUC_Ach_RES_TRC!$C:$C,$B23)</f>
        <v>48099.963491969611</v>
      </c>
      <c r="D23" s="111">
        <f t="shared" si="1"/>
        <v>7.1312602703412907E-4</v>
      </c>
      <c r="E23" s="138" t="s">
        <v>7390</v>
      </c>
      <c r="F23" s="139" t="s">
        <v>7390</v>
      </c>
      <c r="H23" s="77" t="s">
        <v>2787</v>
      </c>
      <c r="I23" s="76">
        <f>SUMIFS(OUC_Ach_COM_TRC!$AI:$AI,OUC_Ach_COM_TRC!$C:$C,$H23)</f>
        <v>884619.10004121764</v>
      </c>
      <c r="J23" s="111">
        <f t="shared" si="2"/>
        <v>1.2674907025612222E-2</v>
      </c>
      <c r="K23" s="76"/>
      <c r="L23" s="111">
        <f t="shared" si="2"/>
        <v>0</v>
      </c>
    </row>
    <row r="24" spans="1:12" ht="25.15" customHeight="1" thickBot="1" x14ac:dyDescent="0.25">
      <c r="B24" s="77" t="s">
        <v>172</v>
      </c>
      <c r="C24" s="76">
        <f>SUMIFS(OUC_Ach_RES_TRC!$AI:$AI,OUC_Ach_RES_TRC!$C:$C,$B24)</f>
        <v>57652775.248180971</v>
      </c>
      <c r="D24" s="111">
        <f t="shared" si="1"/>
        <v>0.85475521342320526</v>
      </c>
      <c r="E24" s="138" t="s">
        <v>7390</v>
      </c>
      <c r="F24" s="139" t="s">
        <v>7390</v>
      </c>
      <c r="H24" s="77" t="s">
        <v>578</v>
      </c>
      <c r="I24" s="76">
        <f>SUMIFS(OUC_Ach_COM_TRC!$AI:$AI,OUC_Ach_COM_TRC!$C:$C,$H24)</f>
        <v>1390345.8524616899</v>
      </c>
      <c r="J24" s="111">
        <f t="shared" si="2"/>
        <v>1.992100827641681E-2</v>
      </c>
      <c r="K24" s="76"/>
      <c r="L24" s="111">
        <f t="shared" si="2"/>
        <v>0</v>
      </c>
    </row>
    <row r="25" spans="1:12" ht="25.15" customHeight="1" thickBot="1" x14ac:dyDescent="0.25">
      <c r="B25" s="77" t="s">
        <v>578</v>
      </c>
      <c r="C25" s="76">
        <f>SUMIFS(OUC_Ach_RES_TRC!$AI:$AI,OUC_Ach_RES_TRC!$C:$C,$B25)</f>
        <v>1207321.0743664913</v>
      </c>
      <c r="D25" s="111">
        <f t="shared" si="1"/>
        <v>1.7899641051937455E-2</v>
      </c>
      <c r="E25" s="138" t="s">
        <v>7390</v>
      </c>
      <c r="F25" s="139" t="s">
        <v>7390</v>
      </c>
      <c r="H25" s="77" t="s">
        <v>574</v>
      </c>
      <c r="I25" s="76">
        <f>SUMIFS(OUC_Ach_COM_TRC!$AI:$AI,OUC_Ach_COM_TRC!$C:$C,$H25)</f>
        <v>1701080.0597158803</v>
      </c>
      <c r="J25" s="111">
        <f t="shared" si="2"/>
        <v>2.4373237700855727E-2</v>
      </c>
      <c r="K25" s="76"/>
      <c r="L25" s="111">
        <f t="shared" si="2"/>
        <v>0</v>
      </c>
    </row>
    <row r="26" spans="1:12" ht="25.15" customHeight="1" thickBot="1" x14ac:dyDescent="0.25">
      <c r="B26" s="77" t="s">
        <v>566</v>
      </c>
      <c r="C26" s="76">
        <f>SUMIFS(OUC_Ach_RES_TRC!$AI:$AI,OUC_Ach_RES_TRC!$C:$C,$B26)</f>
        <v>0</v>
      </c>
      <c r="D26" s="111">
        <f t="shared" si="1"/>
        <v>0</v>
      </c>
      <c r="E26" s="138" t="s">
        <v>7390</v>
      </c>
      <c r="F26" s="139" t="s">
        <v>7390</v>
      </c>
      <c r="H26" s="77" t="s">
        <v>1544</v>
      </c>
      <c r="I26" s="76">
        <f>SUMIFS(OUC_Ach_COM_TRC!$AI:$AI,OUC_Ach_COM_TRC!$C:$C,$H26)+SUMIFS(OUC_Ach_IND_TRC!$AI:$AI,OUC_Ach_IND_TRC!$C:$C,"HVAC")*SUMIFS(OUC_Ach_COM_TRC!$AI:$AI,OUC_Ach_COM_TRC!$C:$C,$H26)/SUM(SUMIFS(OUC_Ach_COM_TRC!$AI:$AI,OUC_Ach_COM_TRC!$C:$C,{"Space Cooling";"Space Heating"}))</f>
        <v>709312.14467047364</v>
      </c>
      <c r="J26" s="111">
        <f t="shared" si="2"/>
        <v>1.0163092211571014E-2</v>
      </c>
      <c r="K26" s="76"/>
      <c r="L26" s="111">
        <f t="shared" si="2"/>
        <v>0</v>
      </c>
    </row>
    <row r="27" spans="1:12" ht="25.15" customHeight="1" thickBot="1" x14ac:dyDescent="0.25">
      <c r="B27" s="77" t="s">
        <v>553</v>
      </c>
      <c r="C27" s="76">
        <f>SUMIFS(OUC_Ach_RES_TRC!$AI:$AI,OUC_Ach_RES_TRC!$C:$C,$B27)</f>
        <v>0</v>
      </c>
      <c r="D27" s="111">
        <f t="shared" si="1"/>
        <v>0</v>
      </c>
      <c r="E27" s="138" t="s">
        <v>7390</v>
      </c>
      <c r="F27" s="139" t="s">
        <v>7390</v>
      </c>
      <c r="H27" s="77" t="s">
        <v>1602</v>
      </c>
      <c r="I27" s="76">
        <f>SUMIFS(OUC_Ach_COM_TRC!$AI:$AI,OUC_Ach_COM_TRC!$C:$C,$H27)+SUMIFS(OUC_Ach_IND_TRC!$AI:$AI,OUC_Ach_IND_TRC!$C:$C,"HVAC")*SUMIFS(OUC_Ach_COM_TRC!$AI:$AI,OUC_Ach_COM_TRC!$C:$C,$H27)/SUM(SUMIFS(OUC_Ach_COM_TRC!$AI:$AI,OUC_Ach_COM_TRC!$C:$C,{"Space Cooling";"Space Heating"}))</f>
        <v>23569309.8405247</v>
      </c>
      <c r="J27" s="111">
        <f t="shared" si="2"/>
        <v>0.33770332437156109</v>
      </c>
      <c r="K27" s="76"/>
      <c r="L27" s="111">
        <f t="shared" si="2"/>
        <v>0</v>
      </c>
    </row>
    <row r="28" spans="1:12" ht="25.15" customHeight="1" thickBot="1" x14ac:dyDescent="0.25">
      <c r="B28" s="77" t="s">
        <v>613</v>
      </c>
      <c r="C28" s="76">
        <f>SUMIFS(OUC_Ach_RES_TRC!$AI:$AI,OUC_Ach_RES_TRC!$C:$C,$B28)</f>
        <v>1424223.6577038078</v>
      </c>
      <c r="D28" s="111">
        <f t="shared" si="1"/>
        <v>2.1115420571907437E-2</v>
      </c>
      <c r="E28" s="138" t="s">
        <v>7390</v>
      </c>
      <c r="F28" s="139" t="s">
        <v>7390</v>
      </c>
      <c r="H28" s="77" t="s">
        <v>2942</v>
      </c>
      <c r="I28" s="76">
        <f>SUMIFS(OUC_Ach_COM_TRC!$AI:$AI,OUC_Ach_COM_TRC!$C:$C,$H28)</f>
        <v>910287.63629701233</v>
      </c>
      <c r="J28" s="111">
        <f t="shared" si="2"/>
        <v>1.3042688266725595E-2</v>
      </c>
      <c r="K28" s="76"/>
      <c r="L28" s="111">
        <f t="shared" si="2"/>
        <v>0</v>
      </c>
    </row>
    <row r="29" spans="1:12" ht="25.15" customHeight="1" thickBot="1" x14ac:dyDescent="0.25">
      <c r="B29" s="77"/>
      <c r="C29" s="78"/>
      <c r="D29" s="79"/>
      <c r="E29" s="140"/>
      <c r="F29" s="141"/>
      <c r="H29" s="77" t="s">
        <v>1523</v>
      </c>
      <c r="I29" s="76">
        <f>SUMIFS(OUC_Ach_COM_TRC!$AI:$AI,OUC_Ach_COM_TRC!$C:$C,$H29)</f>
        <v>628426.24669467914</v>
      </c>
      <c r="J29" s="111">
        <f t="shared" si="2"/>
        <v>9.004151333538218E-3</v>
      </c>
      <c r="K29" s="76"/>
      <c r="L29" s="111">
        <f t="shared" si="2"/>
        <v>0</v>
      </c>
    </row>
    <row r="30" spans="1:12" ht="25.15" customHeight="1" thickBot="1" x14ac:dyDescent="0.25">
      <c r="B30" s="77"/>
      <c r="C30" s="78"/>
      <c r="D30" s="79"/>
      <c r="E30" s="140"/>
      <c r="F30" s="141"/>
      <c r="H30" s="77" t="s">
        <v>613</v>
      </c>
      <c r="I30" s="76">
        <f>SUMIFS(OUC_Ach_COM_TRC!$AI:$AI,OUC_Ach_COM_TRC!$C:$C,$H30)+SUM(OUC_Ach_IND_TRC!$AI:$AI)-SUM(SUMIFS(OUC_Ach_IND_TRC!$AI:$AI,OUC_Ach_IND_TRC!$C:$C,{"Industrial Lighting";"HVAC";"Exterior Lighting"}))</f>
        <v>16747851.594681589</v>
      </c>
      <c r="J30" s="111">
        <f t="shared" si="2"/>
        <v>0.23996481856592258</v>
      </c>
      <c r="K30" s="76"/>
      <c r="L30" s="111">
        <f t="shared" si="2"/>
        <v>0</v>
      </c>
    </row>
    <row r="31" spans="1:12" ht="25.15" customHeight="1" x14ac:dyDescent="0.2">
      <c r="B31" s="109" t="s">
        <v>45</v>
      </c>
      <c r="C31" s="110">
        <f>SUM(C21:C30)</f>
        <v>67449457.274776518</v>
      </c>
      <c r="D31" s="113">
        <f>SUM(D21:D30)</f>
        <v>1</v>
      </c>
      <c r="E31" s="142">
        <f>SUM(E21:E30)</f>
        <v>0</v>
      </c>
      <c r="F31" s="143">
        <f>SUM(F21:F30)</f>
        <v>0</v>
      </c>
      <c r="H31" s="109" t="s">
        <v>45</v>
      </c>
      <c r="I31" s="110">
        <f>SUM(I19:I30)</f>
        <v>69792945.877525195</v>
      </c>
      <c r="J31" s="113">
        <f>SUM(J19:J30)</f>
        <v>1.0000000000000002</v>
      </c>
      <c r="K31" s="110">
        <f>SUM(K19:K30)</f>
        <v>5957.1904724230062</v>
      </c>
      <c r="L31" s="113">
        <f>SUM(L19:L30)</f>
        <v>1</v>
      </c>
    </row>
    <row r="62" spans="1:11" ht="15" x14ac:dyDescent="0.25">
      <c r="A62" s="64" t="s">
        <v>7382</v>
      </c>
    </row>
    <row r="64" spans="1:11" x14ac:dyDescent="0.2">
      <c r="B64" s="63" t="s">
        <v>5</v>
      </c>
      <c r="C64" s="63" t="s">
        <v>63</v>
      </c>
      <c r="E64" s="136" t="s">
        <v>7372</v>
      </c>
      <c r="H64" s="63" t="s">
        <v>6949</v>
      </c>
      <c r="I64" s="63" t="s">
        <v>63</v>
      </c>
      <c r="K64" s="136" t="s">
        <v>7372</v>
      </c>
    </row>
    <row r="65" spans="2:12" ht="25.15" customHeight="1" x14ac:dyDescent="0.2">
      <c r="B65" s="74" t="s">
        <v>177</v>
      </c>
      <c r="C65" s="74" t="s">
        <v>179</v>
      </c>
      <c r="D65" s="74" t="s">
        <v>180</v>
      </c>
      <c r="E65" s="137" t="s">
        <v>179</v>
      </c>
      <c r="F65" s="137" t="s">
        <v>180</v>
      </c>
      <c r="H65" s="74" t="s">
        <v>177</v>
      </c>
      <c r="I65" s="74" t="s">
        <v>179</v>
      </c>
      <c r="J65" s="74" t="s">
        <v>180</v>
      </c>
      <c r="K65" s="137" t="s">
        <v>179</v>
      </c>
      <c r="L65" s="137" t="s">
        <v>180</v>
      </c>
    </row>
    <row r="66" spans="2:12" ht="25.15" customHeight="1" thickBot="1" x14ac:dyDescent="0.25">
      <c r="B66" s="75" t="s">
        <v>1544</v>
      </c>
      <c r="C66" s="76">
        <f>SUMIFS(OUC_Ach_RES_TRC!$AS:$AS,OUC_Ach_RES_TRC!$C:$C,$B66)</f>
        <v>0</v>
      </c>
      <c r="D66" s="111">
        <f>C66/SUM(C$66:C$73)</f>
        <v>0</v>
      </c>
      <c r="E66" s="138" t="s">
        <v>7390</v>
      </c>
      <c r="F66" s="139" t="s">
        <v>7390</v>
      </c>
      <c r="H66" s="75" t="s">
        <v>2768</v>
      </c>
      <c r="I66" s="76">
        <f>IF($H66="Space Heating",0,IF($H66="Space Cooling",SUM(SUMIFS(OUC_Ach_COM_TRC!$AS:$AS,OUC_Ach_COM_TRC!$C:$C,{"Space Cooling";"Space Heating"})),SUMIFS(OUC_Ach_COM_TRC!$AS:$AS,OUC_Ach_COM_TRC!$C:$C,$H66)))+SUMIFS(OUC_Ach_IND_TRC!$AS:$AS,OUC_Ach_IND_TRC!$C:$C,"Industrial Lighting")</f>
        <v>647.94682316995215</v>
      </c>
      <c r="J66" s="111">
        <f>I66/SUM(I$66:I$75)</f>
        <v>6.3619814332588467E-2</v>
      </c>
      <c r="K66" s="76"/>
      <c r="L66" s="111" t="e">
        <f>K66/SUM(K$66:K$75)</f>
        <v>#DIV/0!</v>
      </c>
    </row>
    <row r="67" spans="2:12" ht="25.15" customHeight="1" thickBot="1" x14ac:dyDescent="0.25">
      <c r="B67" s="77" t="s">
        <v>1602</v>
      </c>
      <c r="C67" s="76">
        <f>SUMIFS(OUC_Ach_RES_TRC!$AS:$AS,OUC_Ach_RES_TRC!$C:$C,$B67)</f>
        <v>2810.7825923842775</v>
      </c>
      <c r="D67" s="111">
        <f t="shared" ref="D67:D73" si="3">C67/SUM(C$66:C$73)</f>
        <v>0.3223843610597259</v>
      </c>
      <c r="E67" s="138" t="s">
        <v>7390</v>
      </c>
      <c r="F67" s="139" t="s">
        <v>7390</v>
      </c>
      <c r="H67" s="77" t="s">
        <v>886</v>
      </c>
      <c r="I67" s="76">
        <f>IF($H67="Space Heating",0,IF($H67="Space Cooling",SUM(SUMIFS(OUC_Ach_COM_TRC!$AS:$AS,OUC_Ach_COM_TRC!$C:$C,{"Space Cooling";"Space Heating"})),SUMIFS(OUC_Ach_COM_TRC!$AS:$AS,OUC_Ach_COM_TRC!$C:$C,$H67)))+SUMIFS(OUC_Ach_IND_TRC!$AS:$AS,OUC_Ach_IND_TRC!$C:$C,"Exterior Lighting")</f>
        <v>0</v>
      </c>
      <c r="J67" s="111">
        <f t="shared" ref="J67:L75" si="4">I67/SUM(I$66:I$75)</f>
        <v>0</v>
      </c>
      <c r="K67" s="76">
        <f>SUMIFS(OUC_Ach_IND_RIM!$AS:$AS,OUC_Ach_IND_RIM!$C:$C,"Exterior Lighting")</f>
        <v>0</v>
      </c>
      <c r="L67" s="111" t="e">
        <f t="shared" si="4"/>
        <v>#DIV/0!</v>
      </c>
    </row>
    <row r="68" spans="2:12" ht="25.15" customHeight="1" thickBot="1" x14ac:dyDescent="0.25">
      <c r="B68" s="77" t="s">
        <v>1523</v>
      </c>
      <c r="C68" s="76">
        <f>SUMIFS(OUC_Ach_RES_TRC!$AS:$AS,OUC_Ach_RES_TRC!$C:$C,$B68)</f>
        <v>4.3324051574904541</v>
      </c>
      <c r="D68" s="111">
        <f t="shared" si="3"/>
        <v>4.9690775527560648E-4</v>
      </c>
      <c r="E68" s="138" t="s">
        <v>7390</v>
      </c>
      <c r="F68" s="139" t="s">
        <v>7390</v>
      </c>
      <c r="H68" s="77" t="s">
        <v>2787</v>
      </c>
      <c r="I68" s="76">
        <f>IF($H68="Space Heating",0,IF($H68="Space Cooling",SUM(SUMIFS(OUC_Ach_COM_TRC!$AS:$AS,OUC_Ach_COM_TRC!$C:$C,{"Space Cooling";"Space Heating"})),SUMIFS(OUC_Ach_COM_TRC!$AS:$AS,OUC_Ach_COM_TRC!$C:$C,$H68)))</f>
        <v>122.24511635179697</v>
      </c>
      <c r="J68" s="111">
        <f t="shared" si="4"/>
        <v>1.2002854751750339E-2</v>
      </c>
      <c r="K68" s="76"/>
      <c r="L68" s="111" t="e">
        <f t="shared" si="4"/>
        <v>#DIV/0!</v>
      </c>
    </row>
    <row r="69" spans="2:12" ht="25.15" customHeight="1" thickBot="1" x14ac:dyDescent="0.25">
      <c r="B69" s="77" t="s">
        <v>172</v>
      </c>
      <c r="C69" s="76">
        <f>SUMIFS(OUC_Ach_RES_TRC!$AS:$AS,OUC_Ach_RES_TRC!$C:$C,$B69)</f>
        <v>5071.2101155177879</v>
      </c>
      <c r="D69" s="111">
        <f t="shared" si="3"/>
        <v>0.58164542406106789</v>
      </c>
      <c r="E69" s="138" t="s">
        <v>7390</v>
      </c>
      <c r="F69" s="139" t="s">
        <v>7390</v>
      </c>
      <c r="H69" s="77" t="s">
        <v>578</v>
      </c>
      <c r="I69" s="76">
        <f>IF($H69="Space Heating",0,IF($H69="Space Cooling",SUM(SUMIFS(OUC_Ach_COM_TRC!$AS:$AS,OUC_Ach_COM_TRC!$C:$C,{"Space Cooling";"Space Heating"})),SUMIFS(OUC_Ach_COM_TRC!$AS:$AS,OUC_Ach_COM_TRC!$C:$C,$H69)))</f>
        <v>268.75195554047849</v>
      </c>
      <c r="J69" s="111">
        <f t="shared" si="4"/>
        <v>2.6387890026772508E-2</v>
      </c>
      <c r="K69" s="76"/>
      <c r="L69" s="111" t="e">
        <f t="shared" si="4"/>
        <v>#DIV/0!</v>
      </c>
    </row>
    <row r="70" spans="2:12" ht="25.15" customHeight="1" thickBot="1" x14ac:dyDescent="0.25">
      <c r="B70" s="77" t="s">
        <v>578</v>
      </c>
      <c r="C70" s="76">
        <f>SUMIFS(OUC_Ach_RES_TRC!$AS:$AS,OUC_Ach_RES_TRC!$C:$C,$B70)</f>
        <v>286.30547741466233</v>
      </c>
      <c r="D70" s="111">
        <f t="shared" si="3"/>
        <v>3.2837974966228485E-2</v>
      </c>
      <c r="E70" s="138" t="s">
        <v>7390</v>
      </c>
      <c r="F70" s="139" t="s">
        <v>7390</v>
      </c>
      <c r="H70" s="77" t="s">
        <v>574</v>
      </c>
      <c r="I70" s="76">
        <f>IF($H70="Space Heating",0,IF($H70="Space Cooling",SUM(SUMIFS(OUC_Ach_COM_TRC!$AS:$AS,OUC_Ach_COM_TRC!$C:$C,{"Space Cooling";"Space Heating"})),SUMIFS(OUC_Ach_COM_TRC!$AS:$AS,OUC_Ach_COM_TRC!$C:$C,$H70)))</f>
        <v>234.39040173550717</v>
      </c>
      <c r="J70" s="111">
        <f t="shared" si="4"/>
        <v>2.3014039588619917E-2</v>
      </c>
      <c r="K70" s="76"/>
      <c r="L70" s="111" t="e">
        <f t="shared" si="4"/>
        <v>#DIV/0!</v>
      </c>
    </row>
    <row r="71" spans="2:12" ht="25.15" customHeight="1" thickBot="1" x14ac:dyDescent="0.25">
      <c r="B71" s="77" t="s">
        <v>566</v>
      </c>
      <c r="C71" s="76">
        <f>SUMIFS(OUC_Ach_RES_TRC!$AS:$AS,OUC_Ach_RES_TRC!$C:$C,$B71)</f>
        <v>0</v>
      </c>
      <c r="D71" s="111">
        <f t="shared" si="3"/>
        <v>0</v>
      </c>
      <c r="E71" s="138" t="s">
        <v>7390</v>
      </c>
      <c r="F71" s="139" t="s">
        <v>7390</v>
      </c>
      <c r="H71" s="77" t="s">
        <v>1544</v>
      </c>
      <c r="I71" s="76">
        <f>IF($H71="Space Heating",0,IF($H71="Space Cooling",SUM(SUMIFS(OUC_Ach_COM_TRC!$AS:$AS,OUC_Ach_COM_TRC!$C:$C,{"Space Cooling";"Space Heating"})),SUMIFS(OUC_Ach_COM_TRC!$AS:$AS,OUC_Ach_COM_TRC!$C:$C,$H71)))</f>
        <v>0</v>
      </c>
      <c r="J71" s="111">
        <f t="shared" si="4"/>
        <v>0</v>
      </c>
      <c r="K71" s="76"/>
      <c r="L71" s="111" t="e">
        <f t="shared" si="4"/>
        <v>#DIV/0!</v>
      </c>
    </row>
    <row r="72" spans="2:12" ht="25.15" customHeight="1" thickBot="1" x14ac:dyDescent="0.25">
      <c r="B72" s="77" t="s">
        <v>553</v>
      </c>
      <c r="C72" s="76">
        <f>SUMIFS(OUC_Ach_RES_TRC!$AS:$AS,OUC_Ach_RES_TRC!$C:$C,$B72)</f>
        <v>0</v>
      </c>
      <c r="D72" s="111">
        <f t="shared" si="3"/>
        <v>0</v>
      </c>
      <c r="E72" s="138" t="s">
        <v>7390</v>
      </c>
      <c r="F72" s="139" t="s">
        <v>7390</v>
      </c>
      <c r="H72" s="77" t="s">
        <v>1602</v>
      </c>
      <c r="I72" s="76">
        <f>IF($H72="Space Heating",0,IF($H72="Space Cooling",SUM(SUMIFS(OUC_Ach_COM_TRC!$AS:$AS,OUC_Ach_COM_TRC!$C:$C,{"Space Cooling";"Space Heating"})),SUMIFS(OUC_Ach_COM_TRC!$AS:$AS,OUC_Ach_COM_TRC!$C:$C,$H72)))+SUMIFS(OUC_Ach_IND_TRC!$AS:$AS,OUC_Ach_IND_TRC!$C:$C,"HVAC")</f>
        <v>2206.9776632058897</v>
      </c>
      <c r="J72" s="111">
        <f t="shared" si="4"/>
        <v>0.21669603761989695</v>
      </c>
      <c r="K72" s="76"/>
      <c r="L72" s="111" t="e">
        <f t="shared" si="4"/>
        <v>#DIV/0!</v>
      </c>
    </row>
    <row r="73" spans="2:12" ht="25.15" customHeight="1" thickBot="1" x14ac:dyDescent="0.25">
      <c r="B73" s="77" t="s">
        <v>613</v>
      </c>
      <c r="C73" s="76">
        <f>SUMIFS(OUC_Ach_RES_TRC!$AS:$AS,OUC_Ach_RES_TRC!$C:$C,$B73)</f>
        <v>546.10062572005279</v>
      </c>
      <c r="D73" s="111">
        <f t="shared" si="3"/>
        <v>6.2635332157701937E-2</v>
      </c>
      <c r="E73" s="138" t="s">
        <v>7390</v>
      </c>
      <c r="F73" s="139" t="s">
        <v>7390</v>
      </c>
      <c r="H73" s="77" t="s">
        <v>2942</v>
      </c>
      <c r="I73" s="76">
        <f>IF($H73="Space Heating",0,IF($H73="Space Cooling",SUM(SUMIFS(OUC_Ach_COM_TRC!$AS:$AS,OUC_Ach_COM_TRC!$C:$C,{"Space Cooling";"Space Heating"})),SUMIFS(OUC_Ach_COM_TRC!$AS:$AS,OUC_Ach_COM_TRC!$C:$C,$H73)))</f>
        <v>94.982270455850227</v>
      </c>
      <c r="J73" s="111">
        <f t="shared" si="4"/>
        <v>9.3260036089472722E-3</v>
      </c>
      <c r="K73" s="76"/>
      <c r="L73" s="111" t="e">
        <f t="shared" si="4"/>
        <v>#DIV/0!</v>
      </c>
    </row>
    <row r="74" spans="2:12" ht="25.15" customHeight="1" thickBot="1" x14ac:dyDescent="0.25">
      <c r="B74" s="77"/>
      <c r="C74" s="78"/>
      <c r="D74" s="79"/>
      <c r="E74" s="140"/>
      <c r="F74" s="141"/>
      <c r="H74" s="77" t="s">
        <v>1523</v>
      </c>
      <c r="I74" s="76">
        <f>IF($H74="Space Heating",0,IF($H74="Space Cooling",SUM(SUMIFS(OUC_Ach_COM_TRC!$AS:$AS,OUC_Ach_COM_TRC!$C:$C,{"Space Cooling";"Space Heating"})),SUMIFS(OUC_Ach_COM_TRC!$AS:$AS,OUC_Ach_COM_TRC!$C:$C,$H74)))</f>
        <v>47.299347296856595</v>
      </c>
      <c r="J74" s="111">
        <f t="shared" si="4"/>
        <v>4.6441707644414975E-3</v>
      </c>
      <c r="K74" s="76"/>
      <c r="L74" s="111" t="e">
        <f t="shared" si="4"/>
        <v>#DIV/0!</v>
      </c>
    </row>
    <row r="75" spans="2:12" ht="25.15" customHeight="1" thickBot="1" x14ac:dyDescent="0.25">
      <c r="B75" s="77"/>
      <c r="C75" s="78"/>
      <c r="D75" s="79"/>
      <c r="E75" s="140"/>
      <c r="F75" s="141"/>
      <c r="H75" s="77" t="s">
        <v>613</v>
      </c>
      <c r="I75" s="76">
        <f>IF($H75="Space Heating",0,IF($H75="Space Cooling",SUM(SUMIFS(OUC_Ach_COM_TRC!$AS:$AS,OUC_Ach_COM_TRC!$C:$C,{"Space Cooling";"Space Heating"})),SUMIFS(OUC_Ach_COM_TRC!$AS:$AS,OUC_Ach_COM_TRC!$C:$C,$H75)))+SUM(OUC_Ach_IND_TRC!$AS:$AS)-SUM(SUMIFS(OUC_Ach_IND_TRC!$AS:$AS,OUC_Ach_IND_TRC!$C:$C,{"HVAC";"Industrial Lighting";"Exterior Lighting"}))</f>
        <v>6562.0765594850063</v>
      </c>
      <c r="J75" s="111">
        <f t="shared" si="4"/>
        <v>0.64430918930698311</v>
      </c>
      <c r="K75" s="76"/>
      <c r="L75" s="111" t="e">
        <f t="shared" si="4"/>
        <v>#DIV/0!</v>
      </c>
    </row>
    <row r="76" spans="2:12" ht="25.15" customHeight="1" x14ac:dyDescent="0.2">
      <c r="B76" s="109" t="s">
        <v>45</v>
      </c>
      <c r="C76" s="110">
        <f>SUM(C66:C75)</f>
        <v>8718.7312161942718</v>
      </c>
      <c r="D76" s="113">
        <f>SUM(D66:D75)</f>
        <v>0.99999999999999978</v>
      </c>
      <c r="E76" s="142">
        <f>SUM(E66:E75)</f>
        <v>0</v>
      </c>
      <c r="F76" s="143">
        <f>SUM(F66:F75)</f>
        <v>0</v>
      </c>
      <c r="H76" s="109" t="s">
        <v>45</v>
      </c>
      <c r="I76" s="110">
        <f>SUM(I64:I75)</f>
        <v>10184.670137241337</v>
      </c>
      <c r="J76" s="113">
        <f>SUM(J64:J75)</f>
        <v>1</v>
      </c>
      <c r="K76" s="110">
        <f>SUM(K64:K75)</f>
        <v>0</v>
      </c>
      <c r="L76" s="113" t="e">
        <f>SUM(L64:L75)</f>
        <v>#DIV/0!</v>
      </c>
    </row>
    <row r="106" spans="1:12" ht="15" x14ac:dyDescent="0.25">
      <c r="A106" s="64" t="s">
        <v>7383</v>
      </c>
    </row>
    <row r="108" spans="1:12" x14ac:dyDescent="0.2">
      <c r="B108" s="63" t="s">
        <v>5</v>
      </c>
      <c r="C108" s="63" t="s">
        <v>63</v>
      </c>
      <c r="E108" s="136" t="s">
        <v>7372</v>
      </c>
      <c r="H108" s="63" t="s">
        <v>6949</v>
      </c>
      <c r="I108" s="63" t="s">
        <v>63</v>
      </c>
      <c r="K108" s="136" t="s">
        <v>7372</v>
      </c>
    </row>
    <row r="109" spans="1:12" ht="25.15" customHeight="1" x14ac:dyDescent="0.2">
      <c r="B109" s="74" t="s">
        <v>177</v>
      </c>
      <c r="C109" s="74" t="s">
        <v>179</v>
      </c>
      <c r="D109" s="74" t="s">
        <v>180</v>
      </c>
      <c r="E109" s="137" t="s">
        <v>179</v>
      </c>
      <c r="F109" s="137" t="s">
        <v>180</v>
      </c>
      <c r="H109" s="74" t="s">
        <v>177</v>
      </c>
      <c r="I109" s="74" t="s">
        <v>179</v>
      </c>
      <c r="J109" s="74" t="s">
        <v>180</v>
      </c>
      <c r="K109" s="137" t="s">
        <v>179</v>
      </c>
      <c r="L109" s="137" t="s">
        <v>180</v>
      </c>
    </row>
    <row r="110" spans="1:12" ht="25.15" customHeight="1" thickBot="1" x14ac:dyDescent="0.25">
      <c r="B110" s="75" t="s">
        <v>1544</v>
      </c>
      <c r="C110" s="76">
        <f t="array" ref="C110">IF($B110="Space Cooling",0,IF($B110="Space Heating",SUM(SUMIFS(OUC_Ach_RES_TRC!$BC:$BC,OUC_Ach_RES_TRC!$C:$C,{"Space Cooling";"Space Heating"})),SUMIFS(OUC_Ach_RES_TRC!$BC:$BC,OUC_Ach_RES_TRC!$C:$C,$B110)))</f>
        <v>1501.1284274134666</v>
      </c>
      <c r="D110" s="111">
        <f>C110/SUM(C$110:C$117)</f>
        <v>0.21744127810910055</v>
      </c>
      <c r="E110" s="138" t="s">
        <v>7390</v>
      </c>
      <c r="F110" s="139" t="s">
        <v>7390</v>
      </c>
      <c r="H110" s="75" t="s">
        <v>2768</v>
      </c>
      <c r="I110" s="76">
        <f>IF($H110="Space Cooling",0,IF($H110="Space Heating",SUM(SUMIFS(OUC_Ach_COM_TRC!$BC:$BC,OUC_Ach_COM_TRC!$C:$C,{"Space Cooling";"Space Heating"})),SUMIFS(OUC_Ach_COM_TRC!$BC:$BC,OUC_Ach_COM_TRC!$C:$C,$H110)))+SUMIFS(OUC_Ach_IND_TRC!$BC:$BC,OUC_Ach_IND_TRC!$C:$C,"Industrial Lighting")</f>
        <v>298.34315350724654</v>
      </c>
      <c r="J110" s="111">
        <f>I110/SUM(I$110:I$119)</f>
        <v>0.12112346086142478</v>
      </c>
      <c r="K110" s="76"/>
      <c r="L110" s="111" t="e">
        <f>K110/SUM(K$110:K$119)</f>
        <v>#DIV/0!</v>
      </c>
    </row>
    <row r="111" spans="1:12" ht="25.15" customHeight="1" thickBot="1" x14ac:dyDescent="0.25">
      <c r="B111" s="77" t="s">
        <v>1602</v>
      </c>
      <c r="C111" s="76">
        <f t="array" ref="C111">IF($B111="Space Cooling",0,IF($B111="Space Heating",SUM(SUMIFS(OUC_Ach_RES_TRC!$BC:$BC,OUC_Ach_RES_TRC!$C:$C,{"Space Cooling";"Space Heating"})),SUMIFS(OUC_Ach_RES_TRC!$BC:$BC,OUC_Ach_RES_TRC!$C:$C,$B111)))</f>
        <v>0</v>
      </c>
      <c r="D111" s="111">
        <f t="shared" ref="D111:D117" si="5">C111/SUM(C$110:C$117)</f>
        <v>0</v>
      </c>
      <c r="E111" s="138" t="s">
        <v>7390</v>
      </c>
      <c r="F111" s="139" t="s">
        <v>7390</v>
      </c>
      <c r="H111" s="77" t="s">
        <v>886</v>
      </c>
      <c r="I111" s="76">
        <f>IF($H111="Space Cooling",0,IF($H111="Space Heating",SUM(SUMIFS(OUC_Ach_COM_TRC!$BC:$BC,OUC_Ach_COM_TRC!$C:$C,{"Space Cooling";"Space Heating"})),SUMIFS(OUC_Ach_COM_TRC!$BC:$BC,OUC_Ach_COM_TRC!$C:$C,$H111)))+SUMIFS(OUC_Ach_IND_TRC!$BC:$BC,OUC_Ach_IND_TRC!$C:$C,"Exterior Lighting")</f>
        <v>0</v>
      </c>
      <c r="J111" s="111">
        <f t="shared" ref="J111:L119" si="6">I111/SUM(I$110:I$119)</f>
        <v>0</v>
      </c>
      <c r="K111" s="76">
        <f>SUMIFS(OUC_Ach_IND_RIM!$BC:$BC,OUC_Ach_IND_RIM!$C:$C,"Exterior Lighting")</f>
        <v>0</v>
      </c>
      <c r="L111" s="111" t="e">
        <f t="shared" si="6"/>
        <v>#DIV/0!</v>
      </c>
    </row>
    <row r="112" spans="1:12" ht="25.15" customHeight="1" thickBot="1" x14ac:dyDescent="0.25">
      <c r="B112" s="77" t="s">
        <v>1523</v>
      </c>
      <c r="C112" s="76">
        <f t="array" ref="C112">IF($B112="Space Cooling",0,IF($B112="Space Heating",SUM(SUMIFS(OUC_Ach_RES_TRC!$BC:$BC,OUC_Ach_RES_TRC!$C:$C,{"Space Cooling";"Space Heating"})),SUMIFS(OUC_Ach_RES_TRC!$BC:$BC,OUC_Ach_RES_TRC!$C:$C,$B112)))</f>
        <v>9.3259350928870397</v>
      </c>
      <c r="D112" s="111">
        <f t="shared" si="5"/>
        <v>1.3508792513202655E-3</v>
      </c>
      <c r="E112" s="138" t="s">
        <v>7390</v>
      </c>
      <c r="F112" s="139" t="s">
        <v>7390</v>
      </c>
      <c r="H112" s="77" t="s">
        <v>2787</v>
      </c>
      <c r="I112" s="76">
        <f>IF($H112="Space Cooling",0,IF($H112="Space Heating",SUM(SUMIFS(OUC_Ach_COM_TRC!$BC:$BC,OUC_Ach_COM_TRC!$C:$C,{"Space Cooling";"Space Heating"})),SUMIFS(OUC_Ach_COM_TRC!$BC:$BC,OUC_Ach_COM_TRC!$C:$C,$H112)))</f>
        <v>84.605158436558199</v>
      </c>
      <c r="J112" s="111">
        <f t="shared" si="6"/>
        <v>3.4348599845835548E-2</v>
      </c>
      <c r="K112" s="76"/>
      <c r="L112" s="111" t="e">
        <f t="shared" si="6"/>
        <v>#DIV/0!</v>
      </c>
    </row>
    <row r="113" spans="2:12" ht="25.15" customHeight="1" thickBot="1" x14ac:dyDescent="0.25">
      <c r="B113" s="77" t="s">
        <v>172</v>
      </c>
      <c r="C113" s="76">
        <f t="array" ref="C113">IF($B113="Space Cooling",0,IF($B113="Space Heating",SUM(SUMIFS(OUC_Ach_RES_TRC!$BC:$BC,OUC_Ach_RES_TRC!$C:$C,{"Space Cooling";"Space Heating"})),SUMIFS(OUC_Ach_RES_TRC!$BC:$BC,OUC_Ach_RES_TRC!$C:$C,$B113)))</f>
        <v>5324.4576479005718</v>
      </c>
      <c r="D113" s="111">
        <f t="shared" si="5"/>
        <v>0.77125771190154557</v>
      </c>
      <c r="E113" s="138" t="s">
        <v>7390</v>
      </c>
      <c r="F113" s="139" t="s">
        <v>7390</v>
      </c>
      <c r="H113" s="77" t="s">
        <v>578</v>
      </c>
      <c r="I113" s="76">
        <f>IF($H113="Space Cooling",0,IF($H113="Space Heating",SUM(SUMIFS(OUC_Ach_COM_TRC!$BC:$BC,OUC_Ach_COM_TRC!$C:$C,{"Space Cooling";"Space Heating"})),SUMIFS(OUC_Ach_COM_TRC!$BC:$BC,OUC_Ach_COM_TRC!$C:$C,$H113)))</f>
        <v>122.67697503026953</v>
      </c>
      <c r="J113" s="111">
        <f t="shared" si="6"/>
        <v>4.9805264873678159E-2</v>
      </c>
      <c r="K113" s="76"/>
      <c r="L113" s="111" t="e">
        <f t="shared" si="6"/>
        <v>#DIV/0!</v>
      </c>
    </row>
    <row r="114" spans="2:12" ht="25.15" customHeight="1" thickBot="1" x14ac:dyDescent="0.25">
      <c r="B114" s="77" t="s">
        <v>578</v>
      </c>
      <c r="C114" s="76">
        <f t="array" ref="C114">IF($B114="Space Cooling",0,IF($B114="Space Heating",SUM(SUMIFS(OUC_Ach_RES_TRC!$BC:$BC,OUC_Ach_RES_TRC!$C:$C,{"Space Cooling";"Space Heating"})),SUMIFS(OUC_Ach_RES_TRC!$BC:$BC,OUC_Ach_RES_TRC!$C:$C,$B114)))</f>
        <v>68.691760079926524</v>
      </c>
      <c r="D114" s="111">
        <f t="shared" si="5"/>
        <v>9.9501307380336929E-3</v>
      </c>
      <c r="E114" s="138" t="s">
        <v>7390</v>
      </c>
      <c r="F114" s="139" t="s">
        <v>7390</v>
      </c>
      <c r="H114" s="77" t="s">
        <v>574</v>
      </c>
      <c r="I114" s="76">
        <f>IF($H114="Space Cooling",0,IF($H114="Space Heating",SUM(SUMIFS(OUC_Ach_COM_TRC!$BC:$BC,OUC_Ach_COM_TRC!$C:$C,{"Space Cooling";"Space Heating"})),SUMIFS(OUC_Ach_COM_TRC!$BC:$BC,OUC_Ach_COM_TRC!$C:$C,$H114)))</f>
        <v>71.363310993282397</v>
      </c>
      <c r="J114" s="111">
        <f t="shared" si="6"/>
        <v>2.89725810846421E-2</v>
      </c>
      <c r="K114" s="76"/>
      <c r="L114" s="111" t="e">
        <f t="shared" si="6"/>
        <v>#DIV/0!</v>
      </c>
    </row>
    <row r="115" spans="2:12" ht="25.15" customHeight="1" thickBot="1" x14ac:dyDescent="0.25">
      <c r="B115" s="77" t="s">
        <v>566</v>
      </c>
      <c r="C115" s="76">
        <f t="array" ref="C115">IF($B115="Space Cooling",0,IF($B115="Space Heating",SUM(SUMIFS(OUC_Ach_RES_TRC!$BC:$BC,OUC_Ach_RES_TRC!$C:$C,{"Space Cooling";"Space Heating"})),SUMIFS(OUC_Ach_RES_TRC!$BC:$BC,OUC_Ach_RES_TRC!$C:$C,$B115)))</f>
        <v>0</v>
      </c>
      <c r="D115" s="111">
        <f t="shared" si="5"/>
        <v>0</v>
      </c>
      <c r="E115" s="138" t="s">
        <v>7390</v>
      </c>
      <c r="F115" s="139" t="s">
        <v>7390</v>
      </c>
      <c r="H115" s="77" t="s">
        <v>1544</v>
      </c>
      <c r="I115" s="76">
        <f>IF($H115="Space Cooling",0,IF($H115="Space Heating",SUM(SUMIFS(OUC_Ach_COM_TRC!$BC:$BC,OUC_Ach_COM_TRC!$C:$C,{"Space Cooling";"Space Heating"})),SUMIFS(OUC_Ach_COM_TRC!$BC:$BC,OUC_Ach_COM_TRC!$C:$C,$H115)))+SUMIFS(OUC_Ach_IND_TRC!$BC:$BC,OUC_Ach_IND_TRC!$C:$C,"HVAC")</f>
        <v>807.14177401867903</v>
      </c>
      <c r="J115" s="111">
        <f t="shared" si="6"/>
        <v>0.32768911880727242</v>
      </c>
      <c r="K115" s="76"/>
      <c r="L115" s="111" t="e">
        <f t="shared" si="6"/>
        <v>#DIV/0!</v>
      </c>
    </row>
    <row r="116" spans="2:12" ht="25.15" customHeight="1" thickBot="1" x14ac:dyDescent="0.25">
      <c r="B116" s="77" t="s">
        <v>553</v>
      </c>
      <c r="C116" s="76">
        <f t="array" ref="C116">IF($B116="Space Cooling",0,IF($B116="Space Heating",SUM(SUMIFS(OUC_Ach_RES_TRC!$BC:$BC,OUC_Ach_RES_TRC!$C:$C,{"Space Cooling";"Space Heating"})),SUMIFS(OUC_Ach_RES_TRC!$BC:$BC,OUC_Ach_RES_TRC!$C:$C,$B116)))</f>
        <v>0</v>
      </c>
      <c r="D116" s="111">
        <f t="shared" si="5"/>
        <v>0</v>
      </c>
      <c r="E116" s="138" t="s">
        <v>7390</v>
      </c>
      <c r="F116" s="139" t="s">
        <v>7390</v>
      </c>
      <c r="H116" s="77" t="s">
        <v>1602</v>
      </c>
      <c r="I116" s="76">
        <f>IF($H116="Space Cooling",0,IF($H116="Space Heating",SUM(SUMIFS(OUC_Ach_COM_TRC!$BC:$BC,OUC_Ach_COM_TRC!$C:$C,{"Space Cooling";"Space Heating"})),SUMIFS(OUC_Ach_COM_TRC!$BC:$BC,OUC_Ach_COM_TRC!$C:$C,$H116)))</f>
        <v>0</v>
      </c>
      <c r="J116" s="111">
        <f t="shared" si="6"/>
        <v>0</v>
      </c>
      <c r="K116" s="76"/>
      <c r="L116" s="111" t="e">
        <f t="shared" si="6"/>
        <v>#DIV/0!</v>
      </c>
    </row>
    <row r="117" spans="2:12" ht="25.15" customHeight="1" thickBot="1" x14ac:dyDescent="0.25">
      <c r="B117" s="77" t="s">
        <v>613</v>
      </c>
      <c r="C117" s="76">
        <f t="array" ref="C117">IF($B117="Space Cooling",0,IF($B117="Space Heating",SUM(SUMIFS(OUC_Ach_RES_TRC!$BC:$BC,OUC_Ach_RES_TRC!$C:$C,{"Space Cooling";"Space Heating"})),SUMIFS(OUC_Ach_RES_TRC!$BC:$BC,OUC_Ach_RES_TRC!$C:$C,$B117)))</f>
        <v>0</v>
      </c>
      <c r="D117" s="111">
        <f t="shared" si="5"/>
        <v>0</v>
      </c>
      <c r="E117" s="138" t="s">
        <v>7390</v>
      </c>
      <c r="F117" s="139" t="s">
        <v>7390</v>
      </c>
      <c r="H117" s="77" t="s">
        <v>2942</v>
      </c>
      <c r="I117" s="76">
        <f>IF($H117="Space Cooling",0,IF($H117="Space Heating",SUM(SUMIFS(OUC_Ach_COM_TRC!$BC:$BC,OUC_Ach_COM_TRC!$C:$C,{"Space Cooling";"Space Heating"})),SUMIFS(OUC_Ach_COM_TRC!$BC:$BC,OUC_Ach_COM_TRC!$C:$C,$H117)))</f>
        <v>529.84124077261083</v>
      </c>
      <c r="J117" s="111">
        <f t="shared" si="6"/>
        <v>0.21510868955781576</v>
      </c>
      <c r="K117" s="76"/>
      <c r="L117" s="111" t="e">
        <f t="shared" si="6"/>
        <v>#DIV/0!</v>
      </c>
    </row>
    <row r="118" spans="2:12" ht="25.15" customHeight="1" thickBot="1" x14ac:dyDescent="0.25">
      <c r="B118" s="77"/>
      <c r="C118" s="78"/>
      <c r="D118" s="79"/>
      <c r="E118" s="140"/>
      <c r="F118" s="141"/>
      <c r="H118" s="77" t="s">
        <v>1523</v>
      </c>
      <c r="I118" s="76">
        <f>IF($H118="Space Cooling",0,IF($H118="Space Heating",SUM(SUMIFS(OUC_Ach_COM_TRC!$BC:$BC,OUC_Ach_COM_TRC!$C:$C,{"Space Cooling";"Space Heating"})),SUMIFS(OUC_Ach_COM_TRC!$BC:$BC,OUC_Ach_COM_TRC!$C:$C,$H118)))</f>
        <v>7.0088452452177759</v>
      </c>
      <c r="J118" s="111">
        <f t="shared" si="6"/>
        <v>2.8455005008931715E-3</v>
      </c>
      <c r="K118" s="76"/>
      <c r="L118" s="111" t="e">
        <f t="shared" si="6"/>
        <v>#DIV/0!</v>
      </c>
    </row>
    <row r="119" spans="2:12" ht="25.15" customHeight="1" thickBot="1" x14ac:dyDescent="0.25">
      <c r="B119" s="77"/>
      <c r="C119" s="78"/>
      <c r="D119" s="79"/>
      <c r="E119" s="140"/>
      <c r="F119" s="141"/>
      <c r="H119" s="77" t="s">
        <v>613</v>
      </c>
      <c r="I119" s="76">
        <f>IF($H119="Space Cooling",0,IF($H119="Space Heating",SUM(SUMIFS(OUC_Ach_COM_TRC!$BC:$BC,OUC_Ach_COM_TRC!$C:$C,{"Space Cooling";"Space Heating"})),SUMIFS(OUC_Ach_COM_TRC!$BC:$BC,OUC_Ach_COM_TRC!$C:$C,$H119)))+SUM(OUC_Ach_IND_TRC!$BC:$BC)-SUM(SUMIFS(OUC_Ach_IND_TRC!$BC:$BC,OUC_Ach_IND_TRC!$C:$C,{"HVAC";"Industrial Lighting";"Exterior Lighting"}))</f>
        <v>542.15221163290971</v>
      </c>
      <c r="J119" s="111">
        <f t="shared" si="6"/>
        <v>0.22010678446843798</v>
      </c>
      <c r="K119" s="76"/>
      <c r="L119" s="111" t="e">
        <f t="shared" si="6"/>
        <v>#DIV/0!</v>
      </c>
    </row>
    <row r="120" spans="2:12" ht="25.15" customHeight="1" x14ac:dyDescent="0.2">
      <c r="B120" s="109" t="s">
        <v>45</v>
      </c>
      <c r="C120" s="110">
        <f>SUM(C110:C119)</f>
        <v>6903.6037704868513</v>
      </c>
      <c r="D120" s="113">
        <f>SUM(D110:D119)</f>
        <v>1</v>
      </c>
      <c r="E120" s="142">
        <f>SUM(E110:E119)</f>
        <v>0</v>
      </c>
      <c r="F120" s="143">
        <f>SUM(F110:F119)</f>
        <v>0</v>
      </c>
      <c r="H120" s="109" t="s">
        <v>45</v>
      </c>
      <c r="I120" s="110">
        <f>SUM(I108:I119)</f>
        <v>2463.1326696367742</v>
      </c>
      <c r="J120" s="113">
        <f>SUM(J108:J119)</f>
        <v>0.99999999999999989</v>
      </c>
      <c r="K120" s="110">
        <f>SUM(K108:K119)</f>
        <v>0</v>
      </c>
      <c r="L120" s="113" t="e">
        <f>SUM(L108:L119)</f>
        <v>#DIV/0!</v>
      </c>
    </row>
    <row r="153" spans="1:12" ht="15" x14ac:dyDescent="0.25">
      <c r="A153" s="227" t="s">
        <v>7543</v>
      </c>
      <c r="B153" s="224"/>
      <c r="C153" s="224"/>
      <c r="D153" s="224"/>
      <c r="E153" s="224"/>
      <c r="F153" s="224"/>
      <c r="G153" s="224"/>
      <c r="H153" s="224"/>
      <c r="I153" s="224"/>
      <c r="J153" s="224"/>
      <c r="K153" s="224"/>
      <c r="L153" s="224"/>
    </row>
    <row r="154" spans="1:12" x14ac:dyDescent="0.2">
      <c r="A154" s="224"/>
      <c r="B154" s="224" t="s">
        <v>7544</v>
      </c>
      <c r="C154" s="224"/>
      <c r="D154" s="224"/>
      <c r="E154" s="224"/>
      <c r="F154" s="224"/>
      <c r="G154" s="224"/>
      <c r="H154" s="224"/>
      <c r="I154" s="224"/>
      <c r="J154" s="224"/>
      <c r="K154" s="224"/>
      <c r="L154" s="224"/>
    </row>
    <row r="155" spans="1:12" ht="15" thickBot="1" x14ac:dyDescent="0.25">
      <c r="A155" s="224"/>
      <c r="B155" s="225" t="s">
        <v>21</v>
      </c>
      <c r="C155" s="226">
        <v>2020</v>
      </c>
      <c r="D155" s="226">
        <v>2021</v>
      </c>
      <c r="E155" s="226">
        <v>2022</v>
      </c>
      <c r="F155" s="226">
        <v>2023</v>
      </c>
      <c r="G155" s="226">
        <v>2024</v>
      </c>
      <c r="H155" s="226">
        <v>2025</v>
      </c>
      <c r="I155" s="226">
        <v>2026</v>
      </c>
      <c r="J155" s="226">
        <v>2027</v>
      </c>
      <c r="K155" s="226">
        <v>2028</v>
      </c>
      <c r="L155" s="228">
        <v>2029</v>
      </c>
    </row>
    <row r="156" spans="1:12" ht="15" thickBot="1" x14ac:dyDescent="0.25">
      <c r="A156" s="224"/>
      <c r="B156" s="229" t="s">
        <v>7541</v>
      </c>
      <c r="C156" s="231">
        <f>SUM(OUC_Ach_RES_TRC!BD2:BD128)</f>
        <v>315280.29648052534</v>
      </c>
      <c r="D156" s="231">
        <f>SUM(OUC_Ach_RES_TRC!BE2:BE128)</f>
        <v>336793.94283930492</v>
      </c>
      <c r="E156" s="231">
        <f>SUM(OUC_Ach_RES_TRC!BF2:BF128)</f>
        <v>386880.64882985275</v>
      </c>
      <c r="F156" s="231">
        <f>SUM(OUC_Ach_RES_TRC!BG2:BG128)</f>
        <v>441505.6493592161</v>
      </c>
      <c r="G156" s="231">
        <f>SUM(OUC_Ach_RES_TRC!BH2:BH128)</f>
        <v>497390.98956687748</v>
      </c>
      <c r="H156" s="231">
        <f>SUM(OUC_Ach_RES_TRC!BI2:BI128)</f>
        <v>548519.60963732342</v>
      </c>
      <c r="I156" s="231">
        <f>SUM(OUC_Ach_RES_TRC!BJ2:BJ128)</f>
        <v>589641.96909165138</v>
      </c>
      <c r="J156" s="231">
        <f>SUM(OUC_Ach_RES_TRC!BK2:BK128)</f>
        <v>615767.13968749286</v>
      </c>
      <c r="K156" s="231">
        <f>SUM(OUC_Ach_RES_TRC!BL2:BL128)</f>
        <v>623540.71307377645</v>
      </c>
      <c r="L156" s="232">
        <f>SUM(OUC_Ach_RES_TRC!BM2:BM128)</f>
        <v>612934.52578869741</v>
      </c>
    </row>
    <row r="157" spans="1:12" ht="15" thickBot="1" x14ac:dyDescent="0.25">
      <c r="A157" s="224"/>
      <c r="B157" s="230" t="s">
        <v>7542</v>
      </c>
      <c r="C157" s="231">
        <f>SUM(OUC_Ach_RES_TRC!BO2:BO128)</f>
        <v>321369.46924967552</v>
      </c>
      <c r="D157" s="231">
        <f>SUM(OUC_Ach_RES_TRC!BP2:BP128)</f>
        <v>346130.73411083984</v>
      </c>
      <c r="E157" s="231">
        <f>SUM(OUC_Ach_RES_TRC!BQ2:BQ128)</f>
        <v>404884.97970475547</v>
      </c>
      <c r="F157" s="231">
        <f>SUM(OUC_Ach_RES_TRC!BR2:BR128)</f>
        <v>470044.40378395456</v>
      </c>
      <c r="G157" s="231">
        <f>SUM(OUC_Ach_RES_TRC!BS2:BS128)</f>
        <v>537633.43060676137</v>
      </c>
      <c r="H157" s="231">
        <f>SUM(OUC_Ach_RES_TRC!BT2:BT128)</f>
        <v>600105.70749440033</v>
      </c>
      <c r="I157" s="231">
        <f>SUM(OUC_Ach_RES_TRC!BU2:BU128)</f>
        <v>649982.54383797967</v>
      </c>
      <c r="J157" s="231">
        <f>SUM(OUC_Ach_RES_TRC!BV2:BV128)</f>
        <v>680138.9209403405</v>
      </c>
      <c r="K157" s="231">
        <f>SUM(OUC_Ach_RES_TRC!BW2:BW128)</f>
        <v>686081.20802546002</v>
      </c>
      <c r="L157" s="232">
        <f>SUM(OUC_Ach_RES_TRC!BX2:BX128)</f>
        <v>668795.9819802352</v>
      </c>
    </row>
    <row r="158" spans="1:12" ht="15" thickBot="1" x14ac:dyDescent="0.25">
      <c r="A158" s="224"/>
      <c r="B158" s="226" t="s">
        <v>45</v>
      </c>
      <c r="C158" s="232">
        <f>SUM(C156:C157)</f>
        <v>636649.7657302008</v>
      </c>
      <c r="D158" s="232">
        <f t="shared" ref="D158:L158" si="7">SUM(D156:D157)</f>
        <v>682924.67695014481</v>
      </c>
      <c r="E158" s="232">
        <f t="shared" si="7"/>
        <v>791765.62853460829</v>
      </c>
      <c r="F158" s="232">
        <f t="shared" si="7"/>
        <v>911550.05314317066</v>
      </c>
      <c r="G158" s="232">
        <f t="shared" si="7"/>
        <v>1035024.4201736388</v>
      </c>
      <c r="H158" s="232">
        <f t="shared" si="7"/>
        <v>1148625.3171317237</v>
      </c>
      <c r="I158" s="232">
        <f t="shared" si="7"/>
        <v>1239624.5129296309</v>
      </c>
      <c r="J158" s="232">
        <f t="shared" si="7"/>
        <v>1295906.0606278335</v>
      </c>
      <c r="K158" s="232">
        <f t="shared" si="7"/>
        <v>1309621.9210992365</v>
      </c>
      <c r="L158" s="232">
        <f t="shared" si="7"/>
        <v>1281730.5077689327</v>
      </c>
    </row>
    <row r="159" spans="1:12" s="224" customFormat="1" x14ac:dyDescent="0.2">
      <c r="B159" s="233"/>
      <c r="C159" s="234"/>
      <c r="D159" s="234"/>
      <c r="E159" s="234"/>
      <c r="F159" s="234"/>
      <c r="G159" s="234"/>
      <c r="H159" s="234"/>
      <c r="I159" s="234"/>
      <c r="J159" s="234"/>
      <c r="K159" s="234"/>
      <c r="L159" s="234"/>
    </row>
    <row r="160" spans="1:12" s="224" customFormat="1" x14ac:dyDescent="0.2">
      <c r="B160" s="233" t="s">
        <v>7549</v>
      </c>
      <c r="C160" s="235">
        <f>SUM(OUC_Ach_RES_TRC!P2:P5000)</f>
        <v>4089821.7127371416</v>
      </c>
      <c r="D160" s="235">
        <f>SUM(OUC_Ach_RES_TRC!Q2:Q5000)</f>
        <v>4388012.9720676551</v>
      </c>
      <c r="E160" s="235">
        <f>SUM(OUC_Ach_RES_TRC!R2:R5000)</f>
        <v>5174203.6491208328</v>
      </c>
      <c r="F160" s="235">
        <f>SUM(OUC_Ach_RES_TRC!S2:S5000)</f>
        <v>6013463.0989037193</v>
      </c>
      <c r="G160" s="235">
        <f>SUM(OUC_Ach_RES_TRC!T2:T5000)</f>
        <v>6850050.6295910561</v>
      </c>
      <c r="H160" s="235">
        <f>SUM(OUC_Ach_RES_TRC!U2:U5000)</f>
        <v>7591403.7982940385</v>
      </c>
      <c r="I160" s="235">
        <f>SUM(OUC_Ach_RES_TRC!V2:V5000)</f>
        <v>8157377.9388696905</v>
      </c>
      <c r="J160" s="235">
        <f>SUM(OUC_Ach_RES_TRC!W2:W5000)</f>
        <v>8477434.9596643783</v>
      </c>
      <c r="K160" s="235">
        <f>SUM(OUC_Ach_RES_TRC!X2:X5000)</f>
        <v>8496782.024491569</v>
      </c>
      <c r="L160" s="235">
        <f>SUM(OUC_Ach_RES_TRC!Y2:Y5000)</f>
        <v>8210906.4910364356</v>
      </c>
    </row>
    <row r="161" spans="1:12" s="224" customFormat="1" x14ac:dyDescent="0.2">
      <c r="B161" s="233" t="s">
        <v>7550</v>
      </c>
      <c r="C161" s="235">
        <f>SUM(OUC_Ach_RES_TRC!Z2:Z5000)</f>
        <v>4089821.7127371416</v>
      </c>
      <c r="D161" s="235">
        <f>SUM(OUC_Ach_RES_TRC!AA2:AA5000)</f>
        <v>8477834.6848048028</v>
      </c>
      <c r="E161" s="235">
        <f>SUM(OUC_Ach_RES_TRC!AB2:AB5000)</f>
        <v>13652038.333925633</v>
      </c>
      <c r="F161" s="235">
        <f>SUM(OUC_Ach_RES_TRC!AC2:AC5000)</f>
        <v>19665501.432829343</v>
      </c>
      <c r="G161" s="235">
        <f>SUM(OUC_Ach_RES_TRC!AD2:AD5000)</f>
        <v>26515552.062420409</v>
      </c>
      <c r="H161" s="235">
        <f>SUM(OUC_Ach_RES_TRC!AE2:AE5000)</f>
        <v>34106955.860714458</v>
      </c>
      <c r="I161" s="235">
        <f>SUM(OUC_Ach_RES_TRC!AF2:AF5000)</f>
        <v>42264333.799584113</v>
      </c>
      <c r="J161" s="235">
        <f>SUM(OUC_Ach_RES_TRC!AG2:AG5000)</f>
        <v>50741768.75924851</v>
      </c>
      <c r="K161" s="235">
        <f>SUM(OUC_Ach_RES_TRC!AH2:AH5000)</f>
        <v>59238550.783740081</v>
      </c>
      <c r="L161" s="235">
        <f>SUM(OUC_Ach_RES_TRC!AI2:AI5000)</f>
        <v>67449457.274776548</v>
      </c>
    </row>
    <row r="163" spans="1:12" x14ac:dyDescent="0.2">
      <c r="A163" s="224"/>
      <c r="B163" s="224" t="s">
        <v>7545</v>
      </c>
      <c r="C163" s="224"/>
      <c r="D163" s="224"/>
      <c r="E163" s="224"/>
      <c r="F163" s="224"/>
      <c r="G163" s="224"/>
      <c r="H163" s="224"/>
      <c r="I163" s="224"/>
      <c r="J163" s="224"/>
      <c r="K163" s="224"/>
      <c r="L163" s="224"/>
    </row>
    <row r="164" spans="1:12" ht="15" thickBot="1" x14ac:dyDescent="0.25">
      <c r="B164" s="225" t="s">
        <v>21</v>
      </c>
      <c r="C164" s="226">
        <v>2020</v>
      </c>
      <c r="D164" s="226">
        <v>2021</v>
      </c>
      <c r="E164" s="226">
        <v>2022</v>
      </c>
      <c r="F164" s="226">
        <v>2023</v>
      </c>
      <c r="G164" s="226">
        <v>2024</v>
      </c>
      <c r="H164" s="226">
        <v>2025</v>
      </c>
      <c r="I164" s="226">
        <v>2026</v>
      </c>
      <c r="J164" s="226">
        <v>2027</v>
      </c>
      <c r="K164" s="226">
        <v>2028</v>
      </c>
      <c r="L164" s="228">
        <v>2029</v>
      </c>
    </row>
    <row r="165" spans="1:12" ht="15" thickBot="1" x14ac:dyDescent="0.25">
      <c r="B165" s="229" t="s">
        <v>7541</v>
      </c>
      <c r="C165" s="231">
        <f>SUM(OUC_Ach_COM_TRC!BD2:BD2432)</f>
        <v>57060.700928707643</v>
      </c>
      <c r="D165" s="231">
        <f>SUM(OUC_Ach_COM_TRC!BE2:BE2432)</f>
        <v>72858.145094687876</v>
      </c>
      <c r="E165" s="231">
        <f>SUM(OUC_Ach_COM_TRC!BF2:BF2432)</f>
        <v>103807.02383115792</v>
      </c>
      <c r="F165" s="231">
        <f>SUM(OUC_Ach_COM_TRC!BG2:BG2432)</f>
        <v>150999.51850260291</v>
      </c>
      <c r="G165" s="231">
        <f>SUM(OUC_Ach_COM_TRC!BH2:BH2432)</f>
        <v>209880.56046279968</v>
      </c>
      <c r="H165" s="231">
        <f>SUM(OUC_Ach_COM_TRC!BI2:BI2432)</f>
        <v>282141.3450880376</v>
      </c>
      <c r="I165" s="231">
        <f>SUM(OUC_Ach_COM_TRC!BJ2:BJ2432)</f>
        <v>359377.08735016483</v>
      </c>
      <c r="J165" s="231">
        <f>SUM(OUC_Ach_COM_TRC!BK2:BK2432)</f>
        <v>413569.6709292446</v>
      </c>
      <c r="K165" s="231">
        <f>SUM(OUC_Ach_COM_TRC!BL2:BL2432)</f>
        <v>413244.12902976101</v>
      </c>
      <c r="L165" s="232">
        <f>SUM(OUC_Ach_COM_TRC!BM2:BM2432)</f>
        <v>346379.75110070931</v>
      </c>
    </row>
    <row r="166" spans="1:12" ht="15" thickBot="1" x14ac:dyDescent="0.25">
      <c r="B166" s="230" t="s">
        <v>7542</v>
      </c>
      <c r="C166" s="231">
        <f>SUM(OUC_Ach_COM_TRC!BO2:BO2432)</f>
        <v>264448.22810759401</v>
      </c>
      <c r="D166" s="231">
        <f>SUM(OUC_Ach_COM_TRC!BP2:BP2432)</f>
        <v>340548.2094168652</v>
      </c>
      <c r="E166" s="231">
        <f>SUM(OUC_Ach_COM_TRC!BQ2:BQ2432)</f>
        <v>489705.06887892802</v>
      </c>
      <c r="F166" s="231">
        <f>SUM(OUC_Ach_COM_TRC!BR2:BR2432)</f>
        <v>705871.73416408908</v>
      </c>
      <c r="G166" s="231">
        <f>SUM(OUC_Ach_COM_TRC!BS2:BS2432)</f>
        <v>954229.2787086888</v>
      </c>
      <c r="H166" s="231">
        <f>SUM(OUC_Ach_COM_TRC!BT2:BT2432)</f>
        <v>1245278.7397167117</v>
      </c>
      <c r="I166" s="231">
        <f>SUM(OUC_Ach_COM_TRC!BU2:BU2432)</f>
        <v>1554684.5101292492</v>
      </c>
      <c r="J166" s="231">
        <f>SUM(OUC_Ach_COM_TRC!BV2:BV2432)</f>
        <v>1778279.8219419466</v>
      </c>
      <c r="K166" s="231">
        <f>SUM(OUC_Ach_COM_TRC!BW2:BW2432)</f>
        <v>1785191.1787337246</v>
      </c>
      <c r="L166" s="232">
        <f>SUM(OUC_Ach_COM_TRC!BX2:BX2432)</f>
        <v>1519372.9728645335</v>
      </c>
    </row>
    <row r="167" spans="1:12" ht="15" thickBot="1" x14ac:dyDescent="0.25">
      <c r="B167" s="226" t="s">
        <v>45</v>
      </c>
      <c r="C167" s="232">
        <f>SUM(C165:C166)</f>
        <v>321508.92903630168</v>
      </c>
      <c r="D167" s="232">
        <f t="shared" ref="D167:L167" si="8">SUM(D165:D166)</f>
        <v>413406.35451155307</v>
      </c>
      <c r="E167" s="232">
        <f t="shared" si="8"/>
        <v>593512.09271008591</v>
      </c>
      <c r="F167" s="232">
        <f t="shared" si="8"/>
        <v>856871.25266669202</v>
      </c>
      <c r="G167" s="232">
        <f t="shared" si="8"/>
        <v>1164109.8391714885</v>
      </c>
      <c r="H167" s="232">
        <f t="shared" si="8"/>
        <v>1527420.0848047493</v>
      </c>
      <c r="I167" s="232">
        <f t="shared" si="8"/>
        <v>1914061.597479414</v>
      </c>
      <c r="J167" s="232">
        <f t="shared" si="8"/>
        <v>2191849.4928711914</v>
      </c>
      <c r="K167" s="232">
        <f t="shared" si="8"/>
        <v>2198435.3077634857</v>
      </c>
      <c r="L167" s="232">
        <f t="shared" si="8"/>
        <v>1865752.723965243</v>
      </c>
    </row>
    <row r="168" spans="1:12" s="224" customFormat="1" x14ac:dyDescent="0.2">
      <c r="B168" s="233"/>
      <c r="C168" s="234"/>
      <c r="D168" s="234"/>
      <c r="E168" s="234"/>
      <c r="F168" s="234"/>
      <c r="G168" s="234"/>
      <c r="H168" s="234"/>
      <c r="I168" s="234"/>
      <c r="J168" s="234"/>
      <c r="K168" s="234"/>
      <c r="L168" s="234"/>
    </row>
    <row r="169" spans="1:12" s="224" customFormat="1" x14ac:dyDescent="0.2">
      <c r="B169" s="233" t="s">
        <v>7549</v>
      </c>
      <c r="C169" s="235">
        <f>SUM(OUC_Ach_COM_TRC!P2:P4505)</f>
        <v>1891895.0020553102</v>
      </c>
      <c r="D169" s="235">
        <f>SUM(OUC_Ach_COM_TRC!Q2:Q4505)</f>
        <v>2363333.8292511059</v>
      </c>
      <c r="E169" s="235">
        <f>SUM(OUC_Ach_COM_TRC!R2:R4505)</f>
        <v>3292595.7220361</v>
      </c>
      <c r="F169" s="235">
        <f>SUM(OUC_Ach_COM_TRC!S2:S4505)</f>
        <v>4652364.5625763135</v>
      </c>
      <c r="G169" s="235">
        <f>SUM(OUC_Ach_COM_TRC!T2:T4505)</f>
        <v>6229874.2593505699</v>
      </c>
      <c r="H169" s="235">
        <f>SUM(OUC_Ach_COM_TRC!U2:U4505)</f>
        <v>8069106.8121254351</v>
      </c>
      <c r="I169" s="235">
        <f>SUM(OUC_Ach_COM_TRC!V2:V4505)</f>
        <v>9966992.1722994503</v>
      </c>
      <c r="J169" s="235">
        <f>SUM(OUC_Ach_COM_TRC!W2:W4505)</f>
        <v>11213060.622300135</v>
      </c>
      <c r="K169" s="235">
        <f>SUM(OUC_Ach_COM_TRC!X2:X4505)</f>
        <v>11030050.648810439</v>
      </c>
      <c r="L169" s="235">
        <f>SUM(OUC_Ach_COM_TRC!Y2:Y4505)</f>
        <v>9186200.3278675117</v>
      </c>
    </row>
    <row r="170" spans="1:12" s="224" customFormat="1" x14ac:dyDescent="0.2">
      <c r="B170" s="233" t="s">
        <v>7550</v>
      </c>
      <c r="C170" s="235">
        <f>SUM(OUC_Ach_COM_TRC!Z2:Z4505)</f>
        <v>1891895.0020553102</v>
      </c>
      <c r="D170" s="235">
        <f>SUM(OUC_Ach_COM_TRC!AA2:AA4505)</f>
        <v>4255228.8313064193</v>
      </c>
      <c r="E170" s="235">
        <f>SUM(OUC_Ach_COM_TRC!AB2:AB4505)</f>
        <v>7547824.5533425333</v>
      </c>
      <c r="F170" s="235">
        <f>SUM(OUC_Ach_COM_TRC!AC2:AC4505)</f>
        <v>12200189.115918845</v>
      </c>
      <c r="G170" s="235">
        <f>SUM(OUC_Ach_COM_TRC!AD2:AD4505)</f>
        <v>18430063.375269409</v>
      </c>
      <c r="H170" s="235">
        <f>SUM(OUC_Ach_COM_TRC!AE2:AE4505)</f>
        <v>26499170.187394854</v>
      </c>
      <c r="I170" s="235">
        <f>SUM(OUC_Ach_COM_TRC!AF2:AF4505)</f>
        <v>36466162.35969425</v>
      </c>
      <c r="J170" s="235">
        <f>SUM(OUC_Ach_COM_TRC!AG2:AG4505)</f>
        <v>47679222.981994368</v>
      </c>
      <c r="K170" s="235">
        <f>SUM(OUC_Ach_COM_TRC!AH2:AH4505)</f>
        <v>58709273.630804852</v>
      </c>
      <c r="L170" s="235">
        <f>SUM(OUC_Ach_COM_TRC!AI2:AI4505)</f>
        <v>67895473.958672374</v>
      </c>
    </row>
    <row r="172" spans="1:12" x14ac:dyDescent="0.2">
      <c r="B172" s="224" t="s">
        <v>7546</v>
      </c>
      <c r="C172" s="224"/>
      <c r="D172" s="224"/>
      <c r="E172" s="224"/>
      <c r="F172" s="224"/>
      <c r="G172" s="224"/>
      <c r="H172" s="224"/>
      <c r="I172" s="224"/>
      <c r="J172" s="224"/>
      <c r="K172" s="224"/>
      <c r="L172" s="224"/>
    </row>
    <row r="173" spans="1:12" ht="15" thickBot="1" x14ac:dyDescent="0.25">
      <c r="B173" s="225" t="s">
        <v>21</v>
      </c>
      <c r="C173" s="226">
        <v>2020</v>
      </c>
      <c r="D173" s="226">
        <v>2021</v>
      </c>
      <c r="E173" s="226">
        <v>2022</v>
      </c>
      <c r="F173" s="226">
        <v>2023</v>
      </c>
      <c r="G173" s="226">
        <v>2024</v>
      </c>
      <c r="H173" s="226">
        <v>2025</v>
      </c>
      <c r="I173" s="226">
        <v>2026</v>
      </c>
      <c r="J173" s="226">
        <v>2027</v>
      </c>
      <c r="K173" s="226">
        <v>2028</v>
      </c>
      <c r="L173" s="228">
        <v>2029</v>
      </c>
    </row>
    <row r="174" spans="1:12" ht="15" thickBot="1" x14ac:dyDescent="0.25">
      <c r="B174" s="229" t="s">
        <v>7541</v>
      </c>
      <c r="C174" s="231">
        <f>SUM(OUC_Ach_IND_TRC!BD2:BD329)</f>
        <v>9978.218827481307</v>
      </c>
      <c r="D174" s="231">
        <f>SUM(OUC_Ach_IND_TRC!BE2:BE329)</f>
        <v>10289.131752602649</v>
      </c>
      <c r="E174" s="231">
        <f>SUM(OUC_Ach_IND_TRC!BF2:BF329)</f>
        <v>10256.564322256414</v>
      </c>
      <c r="F174" s="231">
        <f>SUM(OUC_Ach_IND_TRC!BG2:BG329)</f>
        <v>8476.6547369334603</v>
      </c>
      <c r="G174" s="231">
        <f>SUM(OUC_Ach_IND_TRC!BH2:BH329)</f>
        <v>5754.9795530184783</v>
      </c>
      <c r="H174" s="231">
        <f>SUM(OUC_Ach_IND_TRC!BI2:BI329)</f>
        <v>3744.2743406220093</v>
      </c>
      <c r="I174" s="231">
        <f>SUM(OUC_Ach_IND_TRC!BJ2:BJ329)</f>
        <v>2736.3151846266915</v>
      </c>
      <c r="J174" s="231">
        <f>SUM(OUC_Ach_IND_TRC!BK2:BK329)</f>
        <v>2332.8750399567302</v>
      </c>
      <c r="K174" s="231">
        <f>SUM(OUC_Ach_IND_TRC!BL2:BL329)</f>
        <v>2200.8518597198295</v>
      </c>
      <c r="L174" s="232">
        <f>SUM(OUC_Ach_IND_TRC!BM2:BM329)</f>
        <v>2180.8645756016695</v>
      </c>
    </row>
    <row r="175" spans="1:12" ht="15" thickBot="1" x14ac:dyDescent="0.25">
      <c r="B175" s="230" t="s">
        <v>7542</v>
      </c>
      <c r="C175" s="231">
        <f>SUM(OUC_Ach_IND_TRC!BO2:BO329)</f>
        <v>47158.799802440073</v>
      </c>
      <c r="D175" s="231">
        <f>SUM(OUC_Ach_IND_TRC!BP2:BP329)</f>
        <v>47830.461888299862</v>
      </c>
      <c r="E175" s="231">
        <f>SUM(OUC_Ach_IND_TRC!BQ2:BQ329)</f>
        <v>47498.264212512084</v>
      </c>
      <c r="F175" s="231">
        <f>SUM(OUC_Ach_IND_TRC!BR2:BR329)</f>
        <v>39250.857164119363</v>
      </c>
      <c r="G175" s="231">
        <f>SUM(OUC_Ach_IND_TRC!BS2:BS329)</f>
        <v>25995.444924484353</v>
      </c>
      <c r="H175" s="231">
        <f>SUM(OUC_Ach_IND_TRC!BT2:BT329)</f>
        <v>15249.109830512278</v>
      </c>
      <c r="I175" s="231">
        <f>SUM(OUC_Ach_IND_TRC!BU2:BU329)</f>
        <v>9235.9252171724202</v>
      </c>
      <c r="J175" s="231">
        <f>SUM(OUC_Ach_IND_TRC!BV2:BV329)</f>
        <v>6579.8037552209653</v>
      </c>
      <c r="K175" s="231">
        <f>SUM(OUC_Ach_IND_TRC!BW2:BW329)</f>
        <v>5564.5342460032462</v>
      </c>
      <c r="L175" s="232">
        <f>SUM(OUC_Ach_IND_TRC!BX2:BX329)</f>
        <v>5238.4213224955893</v>
      </c>
    </row>
    <row r="176" spans="1:12" ht="15" thickBot="1" x14ac:dyDescent="0.25">
      <c r="B176" s="226" t="s">
        <v>45</v>
      </c>
      <c r="C176" s="232">
        <f>SUM(C174:C175)</f>
        <v>57137.018629921382</v>
      </c>
      <c r="D176" s="232">
        <f t="shared" ref="D176:L176" si="9">SUM(D174:D175)</f>
        <v>58119.593640902509</v>
      </c>
      <c r="E176" s="232">
        <f t="shared" si="9"/>
        <v>57754.828534768501</v>
      </c>
      <c r="F176" s="232">
        <f t="shared" si="9"/>
        <v>47727.511901052821</v>
      </c>
      <c r="G176" s="232">
        <f t="shared" si="9"/>
        <v>31750.424477502831</v>
      </c>
      <c r="H176" s="232">
        <f t="shared" si="9"/>
        <v>18993.384171134287</v>
      </c>
      <c r="I176" s="232">
        <f t="shared" si="9"/>
        <v>11972.240401799112</v>
      </c>
      <c r="J176" s="232">
        <f t="shared" si="9"/>
        <v>8912.6787951776951</v>
      </c>
      <c r="K176" s="232">
        <f t="shared" si="9"/>
        <v>7765.3861057230752</v>
      </c>
      <c r="L176" s="232">
        <f t="shared" si="9"/>
        <v>7419.2858980972587</v>
      </c>
    </row>
    <row r="177" spans="2:12" s="224" customFormat="1" x14ac:dyDescent="0.2">
      <c r="B177" s="233"/>
      <c r="C177" s="234"/>
      <c r="D177" s="234"/>
      <c r="E177" s="234"/>
      <c r="F177" s="234"/>
      <c r="G177" s="234"/>
      <c r="H177" s="234"/>
      <c r="I177" s="234"/>
      <c r="J177" s="234"/>
      <c r="K177" s="234"/>
      <c r="L177" s="234"/>
    </row>
    <row r="178" spans="2:12" s="224" customFormat="1" x14ac:dyDescent="0.2">
      <c r="B178" s="233" t="s">
        <v>7549</v>
      </c>
      <c r="C178" s="235">
        <f>SUM(OUC_Ach_IND_TRC!P2:P5018)</f>
        <v>347240.78316317621</v>
      </c>
      <c r="D178" s="235">
        <f>SUM(OUC_Ach_IND_TRC!Q2:Q5018)</f>
        <v>352525.42748663871</v>
      </c>
      <c r="E178" s="235">
        <f>SUM(OUC_Ach_IND_TRC!R2:R5018)</f>
        <v>346695.17657623941</v>
      </c>
      <c r="F178" s="235">
        <f>SUM(OUC_Ach_IND_TRC!S2:S5018)</f>
        <v>282732.29004584911</v>
      </c>
      <c r="G178" s="235">
        <f>SUM(OUC_Ach_IND_TRC!T2:T5018)</f>
        <v>188158.33817467841</v>
      </c>
      <c r="H178" s="235">
        <f>SUM(OUC_Ach_IND_TRC!U2:U5018)</f>
        <v>117601.21951006984</v>
      </c>
      <c r="I178" s="235">
        <f>SUM(OUC_Ach_IND_TRC!V2:V5018)</f>
        <v>80995.339664530125</v>
      </c>
      <c r="J178" s="235">
        <f>SUM(OUC_Ach_IND_TRC!W2:W5018)</f>
        <v>65284.918653552806</v>
      </c>
      <c r="K178" s="235">
        <f>SUM(OUC_Ach_IND_TRC!X2:X5018)</f>
        <v>59164.263284344554</v>
      </c>
      <c r="L178" s="235">
        <f>SUM(OUC_Ach_IND_TRC!Y2:Y5018)</f>
        <v>57074.162293770292</v>
      </c>
    </row>
    <row r="179" spans="2:12" s="224" customFormat="1" x14ac:dyDescent="0.2">
      <c r="B179" s="233" t="s">
        <v>7550</v>
      </c>
      <c r="C179" s="235">
        <f>SUM(OUC_Ach_IND_TRC!Z2:Z5018)</f>
        <v>347240.78316317621</v>
      </c>
      <c r="D179" s="235">
        <f>SUM(OUC_Ach_IND_TRC!AA2:AA5018)</f>
        <v>699766.21064981492</v>
      </c>
      <c r="E179" s="235">
        <f>SUM(OUC_Ach_IND_TRC!AB2:AB5018)</f>
        <v>1046461.3872260554</v>
      </c>
      <c r="F179" s="235">
        <f>SUM(OUC_Ach_IND_TRC!AC2:AC5018)</f>
        <v>1329193.6772719051</v>
      </c>
      <c r="G179" s="235">
        <f>SUM(OUC_Ach_IND_TRC!AD2:AD5018)</f>
        <v>1517352.0154465826</v>
      </c>
      <c r="H179" s="235">
        <f>SUM(OUC_Ach_IND_TRC!AE2:AE5018)</f>
        <v>1634953.2349566515</v>
      </c>
      <c r="I179" s="235">
        <f>SUM(OUC_Ach_IND_TRC!AF2:AF5018)</f>
        <v>1715948.574621181</v>
      </c>
      <c r="J179" s="235">
        <f>SUM(OUC_Ach_IND_TRC!AG2:AG5018)</f>
        <v>1781233.493274736</v>
      </c>
      <c r="K179" s="235">
        <f>SUM(OUC_Ach_IND_TRC!AH2:AH5018)</f>
        <v>1840397.7565590779</v>
      </c>
      <c r="L179" s="235">
        <f>SUM(OUC_Ach_IND_TRC!AI2:AI5018)</f>
        <v>1897471.9188528508</v>
      </c>
    </row>
    <row r="181" spans="2:12" x14ac:dyDescent="0.2">
      <c r="B181" s="224" t="s">
        <v>7547</v>
      </c>
      <c r="C181" s="224"/>
      <c r="D181" s="224"/>
      <c r="E181" s="224"/>
      <c r="F181" s="224"/>
      <c r="G181" s="224"/>
      <c r="H181" s="224"/>
      <c r="I181" s="224"/>
      <c r="J181" s="224"/>
      <c r="K181" s="224"/>
      <c r="L181" s="224"/>
    </row>
    <row r="182" spans="2:12" ht="15" thickBot="1" x14ac:dyDescent="0.25">
      <c r="B182" s="225" t="s">
        <v>21</v>
      </c>
      <c r="C182" s="226">
        <v>2020</v>
      </c>
      <c r="D182" s="226">
        <v>2021</v>
      </c>
      <c r="E182" s="226">
        <v>2022</v>
      </c>
      <c r="F182" s="226">
        <v>2023</v>
      </c>
      <c r="G182" s="226">
        <v>2024</v>
      </c>
      <c r="H182" s="226">
        <v>2025</v>
      </c>
      <c r="I182" s="226">
        <v>2026</v>
      </c>
      <c r="J182" s="226">
        <v>2027</v>
      </c>
      <c r="K182" s="226">
        <v>2028</v>
      </c>
      <c r="L182" s="228">
        <v>2029</v>
      </c>
    </row>
    <row r="183" spans="2:12" ht="15" thickBot="1" x14ac:dyDescent="0.25">
      <c r="B183" s="229" t="s">
        <v>7541</v>
      </c>
      <c r="C183" s="231">
        <f>SUM(OUC_Ach_IND_RIM!BD2:BD23)</f>
        <v>9.9715586638710167</v>
      </c>
      <c r="D183" s="231">
        <f>SUM(OUC_Ach_IND_RIM!BE2:BE23)</f>
        <v>11.616071706842906</v>
      </c>
      <c r="E183" s="231">
        <f>SUM(OUC_Ach_IND_RIM!BF2:BF23)</f>
        <v>12.698168629404956</v>
      </c>
      <c r="F183" s="231">
        <f>SUM(OUC_Ach_IND_RIM!BG2:BG23)</f>
        <v>14.36710153663768</v>
      </c>
      <c r="G183" s="231">
        <f>SUM(OUC_Ach_IND_RIM!BH2:BH23)</f>
        <v>15.622997218910413</v>
      </c>
      <c r="H183" s="231">
        <f>SUM(OUC_Ach_IND_RIM!BI2:BI23)</f>
        <v>16.56861817416274</v>
      </c>
      <c r="I183" s="231">
        <f>SUM(OUC_Ach_IND_RIM!BJ2:BJ23)</f>
        <v>16.557433814086629</v>
      </c>
      <c r="J183" s="231">
        <f>SUM(OUC_Ach_IND_RIM!BK2:BK23)</f>
        <v>15.45818660766877</v>
      </c>
      <c r="K183" s="231">
        <f>SUM(OUC_Ach_IND_RIM!BL2:BL23)</f>
        <v>14.197218985281136</v>
      </c>
      <c r="L183" s="232">
        <f>SUM(OUC_Ach_IND_RIM!BM2:BM23)</f>
        <v>13.368804741539863</v>
      </c>
    </row>
    <row r="184" spans="2:12" ht="15" thickBot="1" x14ac:dyDescent="0.25">
      <c r="B184" s="230" t="s">
        <v>7542</v>
      </c>
      <c r="C184" s="231">
        <f>SUM(OUC_Ach_IND_RIM!BO2:BO23)</f>
        <v>6.4141324683725323</v>
      </c>
      <c r="D184" s="231">
        <f>SUM(OUC_Ach_IND_RIM!BP2:BP23)</f>
        <v>7.4719535031164046</v>
      </c>
      <c r="E184" s="231">
        <f>SUM(OUC_Ach_IND_RIM!BQ2:BQ23)</f>
        <v>8.1680044654257902</v>
      </c>
      <c r="F184" s="231">
        <f>SUM(OUC_Ach_IND_RIM!BR2:BR23)</f>
        <v>9.2415334000887377</v>
      </c>
      <c r="G184" s="231">
        <f>SUM(OUC_Ach_IND_RIM!BS2:BS23)</f>
        <v>10.04937914857657</v>
      </c>
      <c r="H184" s="231">
        <f>SUM(OUC_Ach_IND_RIM!BT2:BT23)</f>
        <v>10.657642939103075</v>
      </c>
      <c r="I184" s="231">
        <f>SUM(OUC_Ach_IND_RIM!BU2:BU23)</f>
        <v>10.65044868113602</v>
      </c>
      <c r="J184" s="231">
        <f>SUM(OUC_Ach_IND_RIM!BV2:BV23)</f>
        <v>9.9433659234797975</v>
      </c>
      <c r="K184" s="231">
        <f>SUM(OUC_Ach_IND_RIM!BW2:BW23)</f>
        <v>9.1322576862429976</v>
      </c>
      <c r="L184" s="232">
        <f>SUM(OUC_Ach_IND_RIM!BX2:BX23)</f>
        <v>8.5993862591463888</v>
      </c>
    </row>
    <row r="185" spans="2:12" ht="15" thickBot="1" x14ac:dyDescent="0.25">
      <c r="B185" s="226" t="s">
        <v>45</v>
      </c>
      <c r="C185" s="232">
        <f>SUM(C183:C184)</f>
        <v>16.385691132243551</v>
      </c>
      <c r="D185" s="232">
        <f t="shared" ref="D185:L185" si="10">SUM(D183:D184)</f>
        <v>19.088025209959312</v>
      </c>
      <c r="E185" s="232">
        <f t="shared" si="10"/>
        <v>20.866173094830746</v>
      </c>
      <c r="F185" s="232">
        <f t="shared" si="10"/>
        <v>23.608634936726418</v>
      </c>
      <c r="G185" s="232">
        <f t="shared" si="10"/>
        <v>25.672376367486983</v>
      </c>
      <c r="H185" s="232">
        <f t="shared" si="10"/>
        <v>27.226261113265814</v>
      </c>
      <c r="I185" s="232">
        <f t="shared" si="10"/>
        <v>27.207882495222648</v>
      </c>
      <c r="J185" s="232">
        <f t="shared" si="10"/>
        <v>25.401552531148567</v>
      </c>
      <c r="K185" s="232">
        <f t="shared" si="10"/>
        <v>23.329476671524134</v>
      </c>
      <c r="L185" s="232">
        <f t="shared" si="10"/>
        <v>21.968191000686254</v>
      </c>
    </row>
    <row r="186" spans="2:12" s="224" customFormat="1" x14ac:dyDescent="0.2">
      <c r="B186" s="233"/>
      <c r="C186" s="234"/>
      <c r="D186" s="234"/>
      <c r="E186" s="234"/>
      <c r="F186" s="234"/>
      <c r="G186" s="234"/>
      <c r="H186" s="234"/>
      <c r="I186" s="234"/>
      <c r="J186" s="234"/>
      <c r="K186" s="234"/>
      <c r="L186" s="234"/>
    </row>
    <row r="187" spans="2:12" s="224" customFormat="1" x14ac:dyDescent="0.2">
      <c r="B187" s="233" t="s">
        <v>7549</v>
      </c>
      <c r="C187" s="235">
        <f>SUM(OUC_Ach_IND_RIM!P2:P5027)</f>
        <v>448.26134938575484</v>
      </c>
      <c r="D187" s="235">
        <f>SUM(OUC_Ach_IND_RIM!Q2:Q5027)</f>
        <v>515.79293997140167</v>
      </c>
      <c r="E187" s="235">
        <f>SUM(OUC_Ach_IND_RIM!R2:R5027)</f>
        <v>556.93570680045707</v>
      </c>
      <c r="F187" s="235">
        <f>SUM(OUC_Ach_IND_RIM!S2:S5027)</f>
        <v>622.41635673903534</v>
      </c>
      <c r="G187" s="235">
        <f>SUM(OUC_Ach_IND_RIM!T2:T5027)</f>
        <v>668.53485546779052</v>
      </c>
      <c r="H187" s="235">
        <f>SUM(OUC_Ach_IND_RIM!U2:U5027)</f>
        <v>700.31568406817235</v>
      </c>
      <c r="I187" s="235">
        <f>SUM(OUC_Ach_IND_RIM!V2:V5027)</f>
        <v>691.27118533999703</v>
      </c>
      <c r="J187" s="235">
        <f>SUM(OUC_Ach_IND_RIM!W2:W5027)</f>
        <v>637.47305982619412</v>
      </c>
      <c r="K187" s="235">
        <f>SUM(OUC_Ach_IND_RIM!X2:X5027)</f>
        <v>578.30165450890661</v>
      </c>
      <c r="L187" s="235">
        <f>SUM(OUC_Ach_IND_RIM!Y2:Y5027)</f>
        <v>537.88768031529855</v>
      </c>
    </row>
    <row r="188" spans="2:12" s="224" customFormat="1" x14ac:dyDescent="0.2">
      <c r="B188" s="233" t="s">
        <v>7550</v>
      </c>
      <c r="C188" s="235">
        <f>SUM(OUC_Ach_IND_RIM!Z2:Z5027)</f>
        <v>448.26134938575484</v>
      </c>
      <c r="D188" s="235">
        <f>SUM(OUC_Ach_IND_RIM!AA2:AA5027)</f>
        <v>964.05428935715668</v>
      </c>
      <c r="E188" s="235">
        <f>SUM(OUC_Ach_IND_RIM!AB2:AB5027)</f>
        <v>1520.9899961576134</v>
      </c>
      <c r="F188" s="235">
        <f>SUM(OUC_Ach_IND_RIM!AC2:AC5027)</f>
        <v>2143.4063528966494</v>
      </c>
      <c r="G188" s="235">
        <f>SUM(OUC_Ach_IND_RIM!AD2:AD5027)</f>
        <v>2811.9412083644393</v>
      </c>
      <c r="H188" s="235">
        <f>SUM(OUC_Ach_IND_RIM!AE2:AE5027)</f>
        <v>3512.2568924326115</v>
      </c>
      <c r="I188" s="235">
        <f>SUM(OUC_Ach_IND_RIM!AF2:AF5027)</f>
        <v>4203.5280777726075</v>
      </c>
      <c r="J188" s="235">
        <f>SUM(OUC_Ach_IND_RIM!AG2:AG5027)</f>
        <v>4841.0011375988033</v>
      </c>
      <c r="K188" s="235">
        <f>SUM(OUC_Ach_IND_RIM!AH2:AH5027)</f>
        <v>5419.3027921077082</v>
      </c>
      <c r="L188" s="235">
        <f>SUM(OUC_Ach_IND_RIM!AI2:AI5027)</f>
        <v>5957.1904724230062</v>
      </c>
    </row>
  </sheetData>
  <pageMargins left="0.7" right="0.7" top="0.75" bottom="0.75" header="0.3" footer="0.3"/>
  <pageSetup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AF158"/>
  <sheetViews>
    <sheetView workbookViewId="0">
      <selection activeCell="U131" sqref="U131"/>
    </sheetView>
  </sheetViews>
  <sheetFormatPr defaultRowHeight="14.25" x14ac:dyDescent="0.2"/>
  <cols>
    <col min="2" max="2" width="56.625" customWidth="1"/>
    <col min="3" max="3" width="9.625" style="80" customWidth="1"/>
    <col min="4" max="4" width="11.125" style="80" customWidth="1"/>
    <col min="5" max="5" width="9.75" style="80" customWidth="1"/>
    <col min="6" max="6" width="3.75" customWidth="1"/>
    <col min="7" max="7" width="38.75" customWidth="1"/>
    <col min="8" max="8" width="19" customWidth="1"/>
    <col min="9" max="9" width="17.25" customWidth="1"/>
    <col min="10" max="10" width="18.25" customWidth="1"/>
    <col min="13" max="13" width="42.25" customWidth="1"/>
    <col min="14" max="16" width="11.125" customWidth="1"/>
    <col min="17" max="17" width="3.375" customWidth="1"/>
    <col min="18" max="18" width="42.25" customWidth="1"/>
    <col min="19" max="21" width="13.5" customWidth="1"/>
    <col min="24" max="24" width="34.75" customWidth="1"/>
    <col min="28" max="28" width="2.75" customWidth="1"/>
    <col min="29" max="29" width="33.625" customWidth="1"/>
    <col min="30" max="32" width="13" customWidth="1"/>
  </cols>
  <sheetData>
    <row r="1" spans="1:32" x14ac:dyDescent="0.2">
      <c r="A1" s="82" t="s">
        <v>289</v>
      </c>
      <c r="B1" s="82"/>
      <c r="C1" s="82"/>
      <c r="D1" s="82"/>
      <c r="E1" s="82"/>
      <c r="G1" s="81" t="s">
        <v>2052</v>
      </c>
      <c r="H1" s="81"/>
      <c r="I1" s="81"/>
      <c r="J1" s="81"/>
      <c r="L1" s="82" t="s">
        <v>385</v>
      </c>
      <c r="M1" s="82"/>
      <c r="N1" s="82"/>
      <c r="O1" s="82"/>
      <c r="P1" s="82"/>
      <c r="R1" s="81" t="s">
        <v>6052</v>
      </c>
      <c r="S1" s="81"/>
      <c r="T1" s="81"/>
      <c r="U1" s="81"/>
      <c r="W1" s="82" t="s">
        <v>386</v>
      </c>
      <c r="X1" s="82"/>
      <c r="Y1" s="82"/>
      <c r="Z1" s="82"/>
      <c r="AA1" s="82"/>
      <c r="AC1" s="81" t="s">
        <v>499</v>
      </c>
      <c r="AD1" s="81"/>
      <c r="AE1" s="81"/>
      <c r="AF1" s="81"/>
    </row>
    <row r="2" spans="1:32" x14ac:dyDescent="0.2">
      <c r="A2" t="s">
        <v>182</v>
      </c>
      <c r="B2" t="s">
        <v>183</v>
      </c>
      <c r="C2" t="s">
        <v>288</v>
      </c>
      <c r="D2" t="s">
        <v>7256</v>
      </c>
      <c r="E2" t="s">
        <v>7257</v>
      </c>
      <c r="G2" t="s">
        <v>7258</v>
      </c>
      <c r="H2" t="s">
        <v>7259</v>
      </c>
      <c r="I2" t="s">
        <v>7260</v>
      </c>
      <c r="J2" t="s">
        <v>7261</v>
      </c>
      <c r="L2" t="s">
        <v>290</v>
      </c>
      <c r="M2" t="s">
        <v>183</v>
      </c>
      <c r="N2" s="80" t="s">
        <v>288</v>
      </c>
      <c r="O2" t="s">
        <v>7256</v>
      </c>
      <c r="P2" t="s">
        <v>7257</v>
      </c>
      <c r="R2" t="s">
        <v>7258</v>
      </c>
      <c r="S2" t="s">
        <v>7259</v>
      </c>
      <c r="T2" t="s">
        <v>7260</v>
      </c>
      <c r="U2" t="s">
        <v>7261</v>
      </c>
      <c r="W2" t="s">
        <v>290</v>
      </c>
      <c r="X2" t="s">
        <v>183</v>
      </c>
      <c r="Y2" s="80" t="s">
        <v>288</v>
      </c>
      <c r="Z2" s="80" t="s">
        <v>7256</v>
      </c>
      <c r="AA2" s="80" t="s">
        <v>7257</v>
      </c>
      <c r="AC2" t="s">
        <v>7258</v>
      </c>
      <c r="AD2" t="s">
        <v>7259</v>
      </c>
      <c r="AE2" t="s">
        <v>7260</v>
      </c>
      <c r="AF2" t="s">
        <v>7261</v>
      </c>
    </row>
    <row r="3" spans="1:32" x14ac:dyDescent="0.2">
      <c r="A3">
        <v>401</v>
      </c>
      <c r="B3" t="s">
        <v>243</v>
      </c>
      <c r="C3" s="80">
        <v>84.601539919611099</v>
      </c>
      <c r="D3" s="80">
        <v>6.9417103218255862</v>
      </c>
      <c r="E3" s="80">
        <v>19.009273352470696</v>
      </c>
      <c r="G3" t="s">
        <v>1754</v>
      </c>
      <c r="H3" s="56">
        <f>SUMIFS(OUC_RES2018_12_10!$P:$P,OUC_RES2018_12_10!$H:$H,$G3)/10^6</f>
        <v>151.74878621492999</v>
      </c>
      <c r="I3" s="56">
        <f>SUMIFS(OUC_RES2018_12_10!$Q:$Q,OUC_RES2018_12_10!$H:$H,$G3)/10^3</f>
        <v>93.680776158573224</v>
      </c>
      <c r="J3" s="56">
        <f>SUMIFS(OUC_RES2018_12_10!$R:$R,OUC_RES2018_12_10!$H:$H,$G3)/10^3</f>
        <v>0</v>
      </c>
      <c r="L3">
        <v>338</v>
      </c>
      <c r="M3" t="s">
        <v>380</v>
      </c>
      <c r="N3" s="56">
        <v>67.484097578387519</v>
      </c>
      <c r="O3" s="56">
        <v>11.659272813543389</v>
      </c>
      <c r="P3" s="56">
        <v>0.97870311363101004</v>
      </c>
      <c r="R3" t="s">
        <v>2919</v>
      </c>
      <c r="S3" s="56">
        <f>SUMIFS(OUC_COM2018_12_11!$P:$P,OUC_COM2018_12_11!$H:$H,$R3)/10^6</f>
        <v>114.74557807869998</v>
      </c>
      <c r="T3" s="56">
        <f>SUMIFS(OUC_COM2018_12_11!$Q:$Q,OUC_COM2018_12_11!$H:$H,$R3)/10^3</f>
        <v>27.473301001403577</v>
      </c>
      <c r="U3" s="56">
        <f>SUMIFS(OUC_COM2018_12_11!$R:$R,OUC_COM2018_12_11!$H:$H,$R3)/10^3</f>
        <v>4.1509804256305625</v>
      </c>
      <c r="W3">
        <v>302</v>
      </c>
      <c r="X3" t="s">
        <v>420</v>
      </c>
      <c r="Y3" s="61">
        <v>3.096829552845842</v>
      </c>
      <c r="Z3" s="61">
        <v>0.41339062111779479</v>
      </c>
      <c r="AA3" s="61">
        <v>0.36156067819583371</v>
      </c>
      <c r="AC3" t="s">
        <v>65</v>
      </c>
      <c r="AD3" s="61">
        <f>SUMIFS(OUC_IND2018_10_23!$P:$P,OUC_IND2018_10_23!$H:$H,$AC3)/10^6</f>
        <v>4.1552586781032739</v>
      </c>
      <c r="AE3" s="61">
        <f>SUMIFS(OUC_IND2018_10_23!$R:$R,OUC_IND2018_10_23!$H:$H,$AC3)/10^3</f>
        <v>0.56707935390782827</v>
      </c>
      <c r="AF3" s="61">
        <f>SUMIFS(OUC_IND2018_10_23!$S:$S,OUC_IND2018_10_23!$H:$H,$AC3)/10^3</f>
        <v>0.55412378863904233</v>
      </c>
    </row>
    <row r="4" spans="1:32" x14ac:dyDescent="0.2">
      <c r="A4">
        <v>231</v>
      </c>
      <c r="B4" t="s">
        <v>224</v>
      </c>
      <c r="C4" s="80">
        <v>57.961421065272191</v>
      </c>
      <c r="D4" s="80">
        <v>3.032576046046664</v>
      </c>
      <c r="E4" s="80">
        <v>4.3238955676584299</v>
      </c>
      <c r="G4" t="s">
        <v>1685</v>
      </c>
      <c r="H4" s="56">
        <f>SUMIFS(OUC_RES2018_12_10!$P:$P,OUC_RES2018_12_10!$H:$H,$G4)/10^6</f>
        <v>71.032385337540006</v>
      </c>
      <c r="I4" s="56">
        <f>SUMIFS(OUC_RES2018_12_10!$Q:$Q,OUC_RES2018_12_10!$H:$H,$G4)/10^3</f>
        <v>6.2480973292687345</v>
      </c>
      <c r="J4" s="56">
        <f>SUMIFS(OUC_RES2018_12_10!$R:$R,OUC_RES2018_12_10!$H:$H,$G4)/10^3</f>
        <v>6.5601165898950953</v>
      </c>
      <c r="L4">
        <v>131</v>
      </c>
      <c r="M4" t="s">
        <v>298</v>
      </c>
      <c r="N4" s="56">
        <v>62.103506353424876</v>
      </c>
      <c r="O4" s="56">
        <v>11.812675039305271</v>
      </c>
      <c r="P4" s="56">
        <v>6.7791001889102596</v>
      </c>
      <c r="R4" t="s">
        <v>2714</v>
      </c>
      <c r="S4" s="56">
        <f>SUMIFS(OUC_COM2018_12_11!$P:$P,OUC_COM2018_12_11!$H:$H,$R4)/10^6</f>
        <v>102.51677397015254</v>
      </c>
      <c r="T4" s="56">
        <f>SUMIFS(OUC_COM2018_12_11!$Q:$Q,OUC_COM2018_12_11!$H:$H,$R4)/10^3</f>
        <v>21.864774335258332</v>
      </c>
      <c r="U4" s="56">
        <f>SUMIFS(OUC_COM2018_12_11!$R:$R,OUC_COM2018_12_11!$H:$H,$R4)/10^3</f>
        <v>41.381626932743636</v>
      </c>
      <c r="W4">
        <v>303</v>
      </c>
      <c r="X4" t="s">
        <v>421</v>
      </c>
      <c r="Y4" s="61">
        <v>2.4410259918442536</v>
      </c>
      <c r="Z4" s="61">
        <v>0.32584854233754207</v>
      </c>
      <c r="AA4" s="61">
        <v>0.28499442043226436</v>
      </c>
      <c r="AC4" t="s">
        <v>94</v>
      </c>
      <c r="AD4" s="61">
        <f>SUMIFS(OUC_IND2018_10_23!$P:$P,OUC_IND2018_10_23!$H:$H,$AC4)/10^6</f>
        <v>1.275483411773034</v>
      </c>
      <c r="AE4" s="61">
        <f>SUMIFS(OUC_IND2018_10_23!$R:$R,OUC_IND2018_10_23!$H:$H,$AC4)/10^3</f>
        <v>0.18205900342185252</v>
      </c>
      <c r="AF4" s="61">
        <f>SUMIFS(OUC_IND2018_10_23!$S:$S,OUC_IND2018_10_23!$H:$H,$AC4)/10^3</f>
        <v>0.17696625251105508</v>
      </c>
    </row>
    <row r="5" spans="1:32" x14ac:dyDescent="0.2">
      <c r="A5">
        <v>302</v>
      </c>
      <c r="B5" t="s">
        <v>282</v>
      </c>
      <c r="C5" s="80">
        <v>45.342386109084273</v>
      </c>
      <c r="D5" s="80">
        <v>6.0271250855875627</v>
      </c>
      <c r="E5" s="80">
        <v>10.754196365414705</v>
      </c>
      <c r="G5" t="s">
        <v>1716</v>
      </c>
      <c r="H5" s="56">
        <f>SUMIFS(OUC_RES2018_12_10!$P:$P,OUC_RES2018_12_10!$H:$H,$G5)/10^6</f>
        <v>57.559311470141218</v>
      </c>
      <c r="I5" s="56">
        <f>SUMIFS(OUC_RES2018_12_10!$Q:$Q,OUC_RES2018_12_10!$H:$H,$G5)/10^3</f>
        <v>3.8701477086161549</v>
      </c>
      <c r="J5" s="56">
        <f>SUMIFS(OUC_RES2018_12_10!$R:$R,OUC_RES2018_12_10!$H:$H,$G5)/10^3</f>
        <v>14.456157954145679</v>
      </c>
      <c r="L5">
        <v>111</v>
      </c>
      <c r="M5" t="s">
        <v>291</v>
      </c>
      <c r="N5" s="56">
        <v>40.524547727669884</v>
      </c>
      <c r="O5" s="56">
        <v>7.5664464451669602</v>
      </c>
      <c r="P5" s="56">
        <v>4.8633682145076929</v>
      </c>
      <c r="R5" t="s">
        <v>2968</v>
      </c>
      <c r="S5" s="56">
        <f>SUMIFS(OUC_COM2018_12_11!$P:$P,OUC_COM2018_12_11!$H:$H,$R5)/10^6</f>
        <v>88.065814438999993</v>
      </c>
      <c r="T5" s="56">
        <f>SUMIFS(OUC_COM2018_12_11!$Q:$Q,OUC_COM2018_12_11!$H:$H,$R5)/10^3</f>
        <v>16.286009996963958</v>
      </c>
      <c r="U5" s="56">
        <f>SUMIFS(OUC_COM2018_12_11!$R:$R,OUC_COM2018_12_11!$H:$H,$R5)/10^3</f>
        <v>15.978443693067938</v>
      </c>
      <c r="W5">
        <v>801</v>
      </c>
      <c r="X5" t="s">
        <v>291</v>
      </c>
      <c r="Y5" s="61">
        <v>2.2575271474324023</v>
      </c>
      <c r="Z5" s="61">
        <v>0.31665578473232808</v>
      </c>
      <c r="AA5" s="61">
        <v>0.26558644433042899</v>
      </c>
      <c r="AC5" t="s">
        <v>85</v>
      </c>
      <c r="AD5" s="61">
        <f>SUMIFS(OUC_IND2018_10_23!$P:$P,OUC_IND2018_10_23!$H:$H,$AC5)/10^6</f>
        <v>1.2695011220468408</v>
      </c>
      <c r="AE5" s="61">
        <f>SUMIFS(OUC_IND2018_10_23!$R:$R,OUC_IND2018_10_23!$H:$H,$AC5)/10^3</f>
        <v>0.17095238532402224</v>
      </c>
      <c r="AF5" s="61">
        <f>SUMIFS(OUC_IND2018_10_23!$S:$S,OUC_IND2018_10_23!$H:$H,$AC5)/10^3</f>
        <v>0.16643716461040597</v>
      </c>
    </row>
    <row r="6" spans="1:32" x14ac:dyDescent="0.2">
      <c r="A6">
        <v>261</v>
      </c>
      <c r="B6" t="s">
        <v>287</v>
      </c>
      <c r="C6" s="80">
        <v>30.467584970915308</v>
      </c>
      <c r="D6" s="80">
        <v>1.5940822133877026</v>
      </c>
      <c r="E6" s="80">
        <v>2.2728679970715655</v>
      </c>
      <c r="G6" t="s">
        <v>1686</v>
      </c>
      <c r="H6" s="56">
        <f>SUMIFS(OUC_RES2018_12_10!$P:$P,OUC_RES2018_12_10!$H:$H,$G6)/10^6</f>
        <v>51.413916982295994</v>
      </c>
      <c r="I6" s="56">
        <f>SUMIFS(OUC_RES2018_12_10!$Q:$Q,OUC_RES2018_12_10!$H:$H,$G6)/10^3</f>
        <v>4.5224323505092254</v>
      </c>
      <c r="J6" s="56">
        <f>SUMIFS(OUC_RES2018_12_10!$R:$R,OUC_RES2018_12_10!$H:$H,$G6)/10^3</f>
        <v>4.748274862857504</v>
      </c>
      <c r="L6">
        <v>322</v>
      </c>
      <c r="M6" t="s">
        <v>321</v>
      </c>
      <c r="N6" s="56">
        <v>37.277692241733305</v>
      </c>
      <c r="O6" s="56">
        <v>5.6497031990162583</v>
      </c>
      <c r="P6" s="56">
        <v>0</v>
      </c>
      <c r="R6" t="s">
        <v>2773</v>
      </c>
      <c r="S6" s="56">
        <f>SUMIFS(OUC_COM2018_12_11!$P:$P,OUC_COM2018_12_11!$H:$H,$R6)/10^6</f>
        <v>36.829188099769006</v>
      </c>
      <c r="T6" s="56">
        <f>SUMIFS(OUC_COM2018_12_11!$Q:$Q,OUC_COM2018_12_11!$H:$H,$R6)/10^3</f>
        <v>0.2440004580676409</v>
      </c>
      <c r="U6" s="56">
        <f>SUMIFS(OUC_COM2018_12_11!$R:$R,OUC_COM2018_12_11!$H:$H,$R6)/10^3</f>
        <v>0</v>
      </c>
      <c r="W6">
        <v>101</v>
      </c>
      <c r="X6" t="s">
        <v>388</v>
      </c>
      <c r="Y6" s="61">
        <v>1.8609648343073506</v>
      </c>
      <c r="Z6" s="61">
        <v>0.26500908374087456</v>
      </c>
      <c r="AA6" s="61">
        <v>0.22280272989941285</v>
      </c>
      <c r="AC6" t="s">
        <v>113</v>
      </c>
      <c r="AD6" s="61">
        <f>SUMIFS(OUC_IND2018_10_23!$P:$P,OUC_IND2018_10_23!$H:$H,$AC6)/10^6</f>
        <v>1.0975174939079688</v>
      </c>
      <c r="AE6" s="61">
        <f>SUMIFS(OUC_IND2018_10_23!$R:$R,OUC_IND2018_10_23!$H:$H,$AC6)/10^3</f>
        <v>0.14779288514207989</v>
      </c>
      <c r="AF6" s="61">
        <f>SUMIFS(OUC_IND2018_10_23!$S:$S,OUC_IND2018_10_23!$H:$H,$AC6)/10^3</f>
        <v>0.14388935671190448</v>
      </c>
    </row>
    <row r="7" spans="1:32" x14ac:dyDescent="0.2">
      <c r="A7">
        <v>241</v>
      </c>
      <c r="B7" t="s">
        <v>227</v>
      </c>
      <c r="C7" s="80">
        <v>29.808729173010654</v>
      </c>
      <c r="D7" s="80">
        <v>1.5596104510854776</v>
      </c>
      <c r="E7" s="80">
        <v>2.2237177205100496</v>
      </c>
      <c r="G7" t="s">
        <v>1711</v>
      </c>
      <c r="H7" s="56">
        <f>SUMIFS(OUC_RES2018_12_10!$P:$P,OUC_RES2018_12_10!$H:$H,$G7)/10^6</f>
        <v>49.480925325646204</v>
      </c>
      <c r="I7" s="56">
        <f>SUMIFS(OUC_RES2018_12_10!$Q:$Q,OUC_RES2018_12_10!$H:$H,$G7)/10^3</f>
        <v>19.938863972163684</v>
      </c>
      <c r="J7" s="56">
        <f>SUMIFS(OUC_RES2018_12_10!$R:$R,OUC_RES2018_12_10!$H:$H,$G7)/10^3</f>
        <v>2.0989733625632652</v>
      </c>
      <c r="L7">
        <v>201</v>
      </c>
      <c r="M7" t="s">
        <v>303</v>
      </c>
      <c r="N7" s="56">
        <v>29.696372101007906</v>
      </c>
      <c r="O7" s="56">
        <v>2.4764595179510467</v>
      </c>
      <c r="P7" s="56">
        <v>1.0378213472455535</v>
      </c>
      <c r="R7" t="s">
        <v>2859</v>
      </c>
      <c r="S7" s="56">
        <f>SUMIFS(OUC_COM2018_12_11!$P:$P,OUC_COM2018_12_11!$H:$H,$R7)/10^6</f>
        <v>33.670381579220312</v>
      </c>
      <c r="T7" s="56">
        <f>SUMIFS(OUC_COM2018_12_11!$Q:$Q,OUC_COM2018_12_11!$H:$H,$R7)/10^3</f>
        <v>12.455277282975471</v>
      </c>
      <c r="U7" s="56">
        <f>SUMIFS(OUC_COM2018_12_11!$R:$R,OUC_COM2018_12_11!$H:$H,$R7)/10^3</f>
        <v>-5.8828963223931642E-2</v>
      </c>
      <c r="W7">
        <v>722</v>
      </c>
      <c r="X7" t="s">
        <v>321</v>
      </c>
      <c r="Y7" s="61">
        <v>1.707471929094996</v>
      </c>
      <c r="Z7" s="61">
        <v>0.29839457177892637</v>
      </c>
      <c r="AA7" s="61">
        <v>0</v>
      </c>
      <c r="AC7" t="s">
        <v>95</v>
      </c>
      <c r="AD7" s="61">
        <f>SUMIFS(OUC_IND2018_10_23!$P:$P,OUC_IND2018_10_23!$H:$H,$AC7)/10^6</f>
        <v>1.0436435662564119</v>
      </c>
      <c r="AE7" s="61">
        <f>SUMIFS(OUC_IND2018_10_23!$R:$R,OUC_IND2018_10_23!$H:$H,$AC7)/10^3</f>
        <v>0.14896681983197829</v>
      </c>
      <c r="AF7" s="61">
        <f>SUMIFS(OUC_IND2018_10_23!$S:$S,OUC_IND2018_10_23!$H:$H,$AC7)/10^3</f>
        <v>0.14479975919164276</v>
      </c>
    </row>
    <row r="8" spans="1:32" x14ac:dyDescent="0.2">
      <c r="A8">
        <v>301</v>
      </c>
      <c r="B8" t="s">
        <v>237</v>
      </c>
      <c r="C8" s="80">
        <v>24.443287354533616</v>
      </c>
      <c r="D8" s="80">
        <v>3.2491178321938774</v>
      </c>
      <c r="E8" s="80">
        <v>3.0181152103289857</v>
      </c>
      <c r="G8" t="s">
        <v>1552</v>
      </c>
      <c r="H8" s="56">
        <f>SUMIFS(OUC_RES2018_12_10!$P:$P,OUC_RES2018_12_10!$H:$H,$G8)/10^6</f>
        <v>47.468260428640008</v>
      </c>
      <c r="I8" s="56">
        <f>SUMIFS(OUC_RES2018_12_10!$Q:$Q,OUC_RES2018_12_10!$H:$H,$G8)/10^3</f>
        <v>22.819249760469905</v>
      </c>
      <c r="J8" s="56">
        <f>SUMIFS(OUC_RES2018_12_10!$R:$R,OUC_RES2018_12_10!$H:$H,$G8)/10^3</f>
        <v>9.7322642216901301</v>
      </c>
      <c r="L8">
        <v>336</v>
      </c>
      <c r="M8" t="s">
        <v>326</v>
      </c>
      <c r="N8" s="56">
        <v>29.589958564293994</v>
      </c>
      <c r="O8" s="56">
        <v>10.735270645950177</v>
      </c>
      <c r="P8" s="56">
        <v>0</v>
      </c>
      <c r="R8" t="s">
        <v>2832</v>
      </c>
      <c r="S8" s="56">
        <f>SUMIFS(OUC_COM2018_12_11!$P:$P,OUC_COM2018_12_11!$H:$H,$R8)/10^6</f>
        <v>32.911528213170001</v>
      </c>
      <c r="T8" s="56">
        <f>SUMIFS(OUC_COM2018_12_11!$Q:$Q,OUC_COM2018_12_11!$H:$H,$R8)/10^3</f>
        <v>3.5520261615514905</v>
      </c>
      <c r="U8" s="56">
        <f>SUMIFS(OUC_COM2018_12_11!$R:$R,OUC_COM2018_12_11!$H:$H,$R8)/10^3</f>
        <v>0.20499754715483112</v>
      </c>
      <c r="W8">
        <v>806</v>
      </c>
      <c r="X8" t="s">
        <v>378</v>
      </c>
      <c r="Y8" s="61">
        <v>1.5969438999152752</v>
      </c>
      <c r="Z8" s="61">
        <v>0.22399798507055646</v>
      </c>
      <c r="AA8" s="61">
        <v>0.18787222908601375</v>
      </c>
      <c r="AC8" t="s">
        <v>90</v>
      </c>
      <c r="AD8" s="61">
        <f>SUMIFS(OUC_IND2018_10_23!$P:$P,OUC_IND2018_10_23!$H:$H,$AC8)/10^6</f>
        <v>0.97577664471348202</v>
      </c>
      <c r="AE8" s="61">
        <f>SUMIFS(OUC_IND2018_10_23!$R:$R,OUC_IND2018_10_23!$H:$H,$AC8)/10^3</f>
        <v>0.13139913156460042</v>
      </c>
      <c r="AF8" s="61">
        <f>SUMIFS(OUC_IND2018_10_23!$S:$S,OUC_IND2018_10_23!$H:$H,$AC8)/10^3</f>
        <v>0.12792859747718685</v>
      </c>
    </row>
    <row r="9" spans="1:32" x14ac:dyDescent="0.2">
      <c r="A9">
        <v>404</v>
      </c>
      <c r="B9" t="s">
        <v>246</v>
      </c>
      <c r="C9" s="80">
        <v>22.668835399279903</v>
      </c>
      <c r="D9" s="80">
        <v>8.2200701527322071</v>
      </c>
      <c r="E9" s="80">
        <v>0</v>
      </c>
      <c r="G9" t="s">
        <v>1704</v>
      </c>
      <c r="H9" s="56">
        <f>SUMIFS(OUC_RES2018_12_10!$P:$P,OUC_RES2018_12_10!$H:$H,$G9)/10^6</f>
        <v>43.720981442284</v>
      </c>
      <c r="I9" s="56">
        <f>SUMIFS(OUC_RES2018_12_10!$Q:$Q,OUC_RES2018_12_10!$H:$H,$G9)/10^3</f>
        <v>14.702730071367368</v>
      </c>
      <c r="J9" s="56">
        <f>SUMIFS(OUC_RES2018_12_10!$R:$R,OUC_RES2018_12_10!$H:$H,$G9)/10^3</f>
        <v>3.0612431089420293</v>
      </c>
      <c r="L9">
        <v>337</v>
      </c>
      <c r="M9" t="s">
        <v>379</v>
      </c>
      <c r="N9" s="56">
        <v>28.664557268536672</v>
      </c>
      <c r="O9" s="56">
        <v>6.1376557996816432</v>
      </c>
      <c r="P9" s="56">
        <v>0</v>
      </c>
      <c r="R9" t="s">
        <v>1558</v>
      </c>
      <c r="S9" s="56">
        <f>SUMIFS(OUC_COM2018_12_11!$P:$P,OUC_COM2018_12_11!$H:$H,$R9)/10^6</f>
        <v>32.52602119949745</v>
      </c>
      <c r="T9" s="56">
        <f>SUMIFS(OUC_COM2018_12_11!$Q:$Q,OUC_COM2018_12_11!$H:$H,$R9)/10^3</f>
        <v>2.1744422649581492</v>
      </c>
      <c r="U9" s="56">
        <f>SUMIFS(OUC_COM2018_12_11!$R:$R,OUC_COM2018_12_11!$H:$H,$R9)/10^3</f>
        <v>1.3159754734840992</v>
      </c>
      <c r="W9">
        <v>733</v>
      </c>
      <c r="X9" t="s">
        <v>498</v>
      </c>
      <c r="Y9" s="61">
        <v>1.5245357849678254</v>
      </c>
      <c r="Z9" s="61">
        <v>0.18212151557463499</v>
      </c>
      <c r="AA9" s="61">
        <v>5.9199690409729479E-2</v>
      </c>
      <c r="AC9" t="s">
        <v>87</v>
      </c>
      <c r="AD9" s="61">
        <f>SUMIFS(OUC_IND2018_10_23!$P:$P,OUC_IND2018_10_23!$H:$H,$AC9)/10^6</f>
        <v>0.83948252861266992</v>
      </c>
      <c r="AE9" s="61">
        <f>SUMIFS(OUC_IND2018_10_23!$R:$R,OUC_IND2018_10_23!$H:$H,$AC9)/10^3</f>
        <v>0.11304561942630763</v>
      </c>
      <c r="AF9" s="61">
        <f>SUMIFS(OUC_IND2018_10_23!$S:$S,OUC_IND2018_10_23!$H:$H,$AC9)/10^3</f>
        <v>0.11005984112640389</v>
      </c>
    </row>
    <row r="10" spans="1:32" x14ac:dyDescent="0.2">
      <c r="A10">
        <v>502</v>
      </c>
      <c r="B10" t="s">
        <v>256</v>
      </c>
      <c r="C10" s="80">
        <v>22.40564557927712</v>
      </c>
      <c r="D10" s="80">
        <v>3.1480406483788212</v>
      </c>
      <c r="E10" s="80">
        <v>3.1407452790111621</v>
      </c>
      <c r="G10" t="s">
        <v>356</v>
      </c>
      <c r="H10" s="56">
        <f>SUMIFS(OUC_RES2018_12_10!$P:$P,OUC_RES2018_12_10!$H:$H,$G10)/10^6</f>
        <v>42.572287882635003</v>
      </c>
      <c r="I10" s="56">
        <f>SUMIFS(OUC_RES2018_12_10!$Q:$Q,OUC_RES2018_12_10!$H:$H,$G10)/10^3</f>
        <v>3.1819345843183182</v>
      </c>
      <c r="J10" s="56">
        <f>SUMIFS(OUC_RES2018_12_10!$R:$R,OUC_RES2018_12_10!$H:$H,$G10)/10^3</f>
        <v>0.44672505436218968</v>
      </c>
      <c r="L10">
        <v>404</v>
      </c>
      <c r="M10" t="s">
        <v>199</v>
      </c>
      <c r="N10" s="56">
        <v>25.774733526468893</v>
      </c>
      <c r="O10" s="56">
        <v>3.3341520147394204</v>
      </c>
      <c r="P10" s="56">
        <v>0</v>
      </c>
      <c r="R10" t="s">
        <v>2947</v>
      </c>
      <c r="S10" s="56">
        <f>SUMIFS(OUC_COM2018_12_11!$P:$P,OUC_COM2018_12_11!$H:$H,$R10)/10^6</f>
        <v>23.666987533046481</v>
      </c>
      <c r="T10" s="56">
        <f>SUMIFS(OUC_COM2018_12_11!$Q:$Q,OUC_COM2018_12_11!$H:$H,$R10)/10^3</f>
        <v>2.4640803754682628</v>
      </c>
      <c r="U10" s="56">
        <f>SUMIFS(OUC_COM2018_12_11!$R:$R,OUC_COM2018_12_11!$H:$H,$R10)/10^3</f>
        <v>13.872772513886309</v>
      </c>
      <c r="W10">
        <v>103</v>
      </c>
      <c r="X10" t="s">
        <v>390</v>
      </c>
      <c r="Y10" s="61">
        <v>1.3653639694962372</v>
      </c>
      <c r="Z10" s="61">
        <v>0.19443347226338678</v>
      </c>
      <c r="AA10" s="61">
        <v>0.16346725852843896</v>
      </c>
      <c r="AC10" t="s">
        <v>118</v>
      </c>
      <c r="AD10" s="61">
        <f>SUMIFS(OUC_IND2018_10_23!$P:$P,OUC_IND2018_10_23!$H:$H,$AC10)/10^6</f>
        <v>0.83847173668044994</v>
      </c>
      <c r="AE10" s="61">
        <f>SUMIFS(OUC_IND2018_10_23!$R:$R,OUC_IND2018_10_23!$H:$H,$AC10)/10^3</f>
        <v>0.11290950509849933</v>
      </c>
      <c r="AF10" s="61">
        <f>SUMIFS(OUC_IND2018_10_23!$S:$S,OUC_IND2018_10_23!$H:$H,$AC10)/10^3</f>
        <v>0.10992732187117193</v>
      </c>
    </row>
    <row r="11" spans="1:32" x14ac:dyDescent="0.2">
      <c r="A11">
        <v>962</v>
      </c>
      <c r="B11" t="s">
        <v>283</v>
      </c>
      <c r="C11" s="80">
        <v>21.873973891145706</v>
      </c>
      <c r="D11" s="80">
        <v>2.7552156695902972</v>
      </c>
      <c r="E11" s="80">
        <v>2.3969053270927874</v>
      </c>
      <c r="G11" t="s">
        <v>1577</v>
      </c>
      <c r="H11" s="56">
        <f>SUMIFS(OUC_RES2018_12_10!$P:$P,OUC_RES2018_12_10!$H:$H,$G11)/10^6</f>
        <v>42.116565272697137</v>
      </c>
      <c r="I11" s="56">
        <f>SUMIFS(OUC_RES2018_12_10!$Q:$Q,OUC_RES2018_12_10!$H:$H,$G11)/10^3</f>
        <v>20.174112753178576</v>
      </c>
      <c r="J11" s="56">
        <f>SUMIFS(OUC_RES2018_12_10!$R:$R,OUC_RES2018_12_10!$H:$H,$G11)/10^3</f>
        <v>8.4040011997606801</v>
      </c>
      <c r="L11">
        <v>402</v>
      </c>
      <c r="M11" t="s">
        <v>333</v>
      </c>
      <c r="N11" s="56">
        <v>23.707057790278466</v>
      </c>
      <c r="O11" s="56">
        <v>0.8332518548347112</v>
      </c>
      <c r="P11" s="56">
        <v>1.3705225428414878</v>
      </c>
      <c r="R11" t="s">
        <v>2823</v>
      </c>
      <c r="S11" s="56">
        <f>SUMIFS(OUC_COM2018_12_11!$P:$P,OUC_COM2018_12_11!$H:$H,$R11)/10^6</f>
        <v>22.041227245835003</v>
      </c>
      <c r="T11" s="56">
        <f>SUMIFS(OUC_COM2018_12_11!$Q:$Q,OUC_COM2018_12_11!$H:$H,$R11)/10^3</f>
        <v>37.499949232235316</v>
      </c>
      <c r="U11" s="56">
        <f>SUMIFS(OUC_COM2018_12_11!$R:$R,OUC_COM2018_12_11!$H:$H,$R11)/10^3</f>
        <v>1.8452855595751572</v>
      </c>
      <c r="W11">
        <v>202</v>
      </c>
      <c r="X11" t="s">
        <v>405</v>
      </c>
      <c r="Y11" s="61">
        <v>1.282705837346847</v>
      </c>
      <c r="Z11" s="61">
        <v>0.17647147524817475</v>
      </c>
      <c r="AA11" s="61">
        <v>0.15331189857272262</v>
      </c>
      <c r="AC11" t="s">
        <v>83</v>
      </c>
      <c r="AD11" s="61">
        <f>SUMIFS(OUC_IND2018_10_23!$P:$P,OUC_IND2018_10_23!$H:$H,$AC11)/10^6</f>
        <v>0.65576656270423994</v>
      </c>
      <c r="AE11" s="61">
        <f>SUMIFS(OUC_IND2018_10_23!$R:$R,OUC_IND2018_10_23!$H:$H,$AC11)/10^3</f>
        <v>8.8306230032531199E-2</v>
      </c>
      <c r="AF11" s="61">
        <f>SUMIFS(OUC_IND2018_10_23!$S:$S,OUC_IND2018_10_23!$H:$H,$AC11)/10^3</f>
        <v>8.5973872293102688E-2</v>
      </c>
    </row>
    <row r="12" spans="1:32" x14ac:dyDescent="0.2">
      <c r="A12">
        <v>803</v>
      </c>
      <c r="B12" t="s">
        <v>266</v>
      </c>
      <c r="C12" s="80">
        <v>21.614948212111308</v>
      </c>
      <c r="D12" s="80">
        <v>4.6148355791872859</v>
      </c>
      <c r="E12" s="80">
        <v>0.89731679964253497</v>
      </c>
      <c r="G12" t="s">
        <v>200</v>
      </c>
      <c r="H12" s="56">
        <f>SUMIFS(OUC_RES2018_12_10!$P:$P,OUC_RES2018_12_10!$H:$H,$G12)/10^6</f>
        <v>31.825190899362997</v>
      </c>
      <c r="I12" s="56">
        <f>SUMIFS(OUC_RES2018_12_10!$Q:$Q,OUC_RES2018_12_10!$H:$H,$G12)/10^3</f>
        <v>15.31582775633292</v>
      </c>
      <c r="J12" s="56">
        <f>SUMIFS(OUC_RES2018_12_10!$R:$R,OUC_RES2018_12_10!$H:$H,$G12)/10^3</f>
        <v>6.2475242651171916</v>
      </c>
      <c r="L12">
        <v>114</v>
      </c>
      <c r="M12" t="s">
        <v>294</v>
      </c>
      <c r="N12" s="56">
        <v>23.372728835015458</v>
      </c>
      <c r="O12" s="56">
        <v>4.4031857660727098</v>
      </c>
      <c r="P12" s="56">
        <v>2.8834503663029896</v>
      </c>
      <c r="R12" t="s">
        <v>1676</v>
      </c>
      <c r="S12" s="56">
        <f>SUMIFS(OUC_COM2018_12_11!$P:$P,OUC_COM2018_12_11!$H:$H,$R12)/10^6</f>
        <v>20.083685824958998</v>
      </c>
      <c r="T12" s="56">
        <f>SUMIFS(OUC_COM2018_12_11!$Q:$Q,OUC_COM2018_12_11!$H:$H,$R12)/10^3</f>
        <v>0</v>
      </c>
      <c r="U12" s="56">
        <f>SUMIFS(OUC_COM2018_12_11!$R:$R,OUC_COM2018_12_11!$H:$H,$R12)/10^3</f>
        <v>0</v>
      </c>
      <c r="W12">
        <v>301</v>
      </c>
      <c r="X12" t="s">
        <v>419</v>
      </c>
      <c r="Y12" s="61">
        <v>1.0552159336800184</v>
      </c>
      <c r="Z12" s="61">
        <v>0.14085901813522109</v>
      </c>
      <c r="AA12" s="61">
        <v>0.12319845325146013</v>
      </c>
      <c r="AC12" t="s">
        <v>107</v>
      </c>
      <c r="AD12" s="61">
        <f>SUMIFS(OUC_IND2018_10_23!$P:$P,OUC_IND2018_10_23!$H:$H,$AC12)/10^6</f>
        <v>0.49267959110243092</v>
      </c>
      <c r="AE12" s="61">
        <f>SUMIFS(OUC_IND2018_10_23!$R:$R,OUC_IND2018_10_23!$H:$H,$AC12)/10^3</f>
        <v>6.6344763180380115E-2</v>
      </c>
      <c r="AF12" s="61">
        <f>SUMIFS(OUC_IND2018_10_23!$S:$S,OUC_IND2018_10_23!$H:$H,$AC12)/10^3</f>
        <v>6.4592455083688563E-2</v>
      </c>
    </row>
    <row r="13" spans="1:32" x14ac:dyDescent="0.2">
      <c r="A13">
        <v>117</v>
      </c>
      <c r="B13" t="s">
        <v>201</v>
      </c>
      <c r="C13" s="80">
        <v>20.295054877697169</v>
      </c>
      <c r="D13" s="80">
        <v>9.7710364439565129</v>
      </c>
      <c r="E13" s="80">
        <v>0</v>
      </c>
      <c r="G13" t="s">
        <v>1647</v>
      </c>
      <c r="H13" s="56">
        <f>SUMIFS(OUC_RES2018_12_10!$P:$P,OUC_RES2018_12_10!$H:$H,$G13)/10^6</f>
        <v>28.048387796188003</v>
      </c>
      <c r="I13" s="56">
        <f>SUMIFS(OUC_RES2018_12_10!$Q:$Q,OUC_RES2018_12_10!$H:$H,$G13)/10^3</f>
        <v>2.9277880712600068</v>
      </c>
      <c r="J13" s="56">
        <f>SUMIFS(OUC_RES2018_12_10!$R:$R,OUC_RES2018_12_10!$H:$H,$G13)/10^3</f>
        <v>0.97546980546036388</v>
      </c>
      <c r="L13">
        <v>151</v>
      </c>
      <c r="M13" t="s">
        <v>300</v>
      </c>
      <c r="N13" s="56">
        <v>22.961346752932862</v>
      </c>
      <c r="O13" s="56">
        <v>4.2929241471420259</v>
      </c>
      <c r="P13" s="56">
        <v>2.1248609391016133</v>
      </c>
      <c r="R13" t="s">
        <v>2917</v>
      </c>
      <c r="S13" s="56">
        <f>SUMIFS(OUC_COM2018_12_11!$P:$P,OUC_COM2018_12_11!$H:$H,$R13)/10^6</f>
        <v>18.930844782799998</v>
      </c>
      <c r="T13" s="56">
        <f>SUMIFS(OUC_COM2018_12_11!$Q:$Q,OUC_COM2018_12_11!$H:$H,$R13)/10^3</f>
        <v>4.5054037045784048</v>
      </c>
      <c r="U13" s="56">
        <f>SUMIFS(OUC_COM2018_12_11!$R:$R,OUC_COM2018_12_11!$H:$H,$R13)/10^3</f>
        <v>0.62665378029843122</v>
      </c>
      <c r="W13">
        <v>552</v>
      </c>
      <c r="X13" t="s">
        <v>477</v>
      </c>
      <c r="Y13" s="61">
        <v>1.0161806817193719</v>
      </c>
      <c r="Z13" s="61">
        <v>0.17161041860618334</v>
      </c>
      <c r="AA13" s="61">
        <v>9.360835824893321E-2</v>
      </c>
      <c r="AC13" t="s">
        <v>117</v>
      </c>
      <c r="AD13" s="61">
        <f>SUMIFS(OUC_IND2018_10_23!$P:$P,OUC_IND2018_10_23!$H:$H,$AC13)/10^6</f>
        <v>0.48824642487439995</v>
      </c>
      <c r="AE13" s="61">
        <f>SUMIFS(OUC_IND2018_10_23!$R:$R,OUC_IND2018_10_23!$H:$H,$AC13)/10^3</f>
        <v>6.7217956496221837E-2</v>
      </c>
      <c r="AF13" s="61">
        <f>SUMIFS(OUC_IND2018_10_23!$S:$S,OUC_IND2018_10_23!$H:$H,$AC13)/10^3</f>
        <v>6.556058799806086E-2</v>
      </c>
    </row>
    <row r="14" spans="1:32" x14ac:dyDescent="0.2">
      <c r="A14">
        <v>802</v>
      </c>
      <c r="B14" t="s">
        <v>265</v>
      </c>
      <c r="C14" s="80">
        <v>19.524713494029623</v>
      </c>
      <c r="D14" s="80">
        <v>4.1685661987938154</v>
      </c>
      <c r="E14" s="80">
        <v>0.81054338270335957</v>
      </c>
      <c r="G14" t="s">
        <v>1743</v>
      </c>
      <c r="H14" s="56">
        <f>SUMIFS(OUC_RES2018_12_10!$P:$P,OUC_RES2018_12_10!$H:$H,$G14)/10^6</f>
        <v>26.056344761364002</v>
      </c>
      <c r="I14" s="56">
        <f>SUMIFS(OUC_RES2018_12_10!$Q:$Q,OUC_RES2018_12_10!$H:$H,$G14)/10^3</f>
        <v>4.0976674997117843</v>
      </c>
      <c r="J14" s="56">
        <f>SUMIFS(OUC_RES2018_12_10!$R:$R,OUC_RES2018_12_10!$H:$H,$G14)/10^3</f>
        <v>2.3799447219182213</v>
      </c>
      <c r="L14">
        <v>329</v>
      </c>
      <c r="M14" t="s">
        <v>311</v>
      </c>
      <c r="N14" s="56">
        <v>22.181438819166399</v>
      </c>
      <c r="O14" s="56">
        <v>4.5971987324790202</v>
      </c>
      <c r="P14" s="56">
        <v>0</v>
      </c>
      <c r="R14" t="s">
        <v>1716</v>
      </c>
      <c r="S14" s="56">
        <f>SUMIFS(OUC_COM2018_12_11!$P:$P,OUC_COM2018_12_11!$H:$H,$R14)/10^6</f>
        <v>18.648974436225803</v>
      </c>
      <c r="T14" s="56">
        <f>SUMIFS(OUC_COM2018_12_11!$Q:$Q,OUC_COM2018_12_11!$H:$H,$R14)/10^3</f>
        <v>2.1921316971221612</v>
      </c>
      <c r="U14" s="56">
        <f>SUMIFS(OUC_COM2018_12_11!$R:$R,OUC_COM2018_12_11!$H:$H,$R14)/10^3</f>
        <v>4.5572535381496495</v>
      </c>
      <c r="W14">
        <v>304</v>
      </c>
      <c r="X14" t="s">
        <v>422</v>
      </c>
      <c r="Y14" s="61">
        <v>0.98312044605355708</v>
      </c>
      <c r="Z14" s="61">
        <v>0.13123511150286796</v>
      </c>
      <c r="AA14" s="61">
        <v>0.11478116758019923</v>
      </c>
      <c r="AC14" t="s">
        <v>102</v>
      </c>
      <c r="AD14" s="61">
        <f>SUMIFS(OUC_IND2018_10_23!$P:$P,OUC_IND2018_10_23!$H:$H,$AC14)/10^6</f>
        <v>0.42451003957459099</v>
      </c>
      <c r="AE14" s="61">
        <f>SUMIFS(OUC_IND2018_10_23!$R:$R,OUC_IND2018_10_23!$H:$H,$AC14)/10^3</f>
        <v>6.0473015162223469E-2</v>
      </c>
      <c r="AF14" s="61">
        <f>SUMIFS(OUC_IND2018_10_23!$S:$S,OUC_IND2018_10_23!$H:$H,$AC14)/10^3</f>
        <v>5.900585077822533E-2</v>
      </c>
    </row>
    <row r="15" spans="1:32" x14ac:dyDescent="0.2">
      <c r="A15">
        <v>801</v>
      </c>
      <c r="B15" t="s">
        <v>264</v>
      </c>
      <c r="C15" s="80">
        <v>19.048500804309271</v>
      </c>
      <c r="D15" s="80">
        <v>4.0668938171523648</v>
      </c>
      <c r="E15" s="80">
        <v>0.79077402511284522</v>
      </c>
      <c r="G15" t="s">
        <v>1551</v>
      </c>
      <c r="H15" s="56">
        <f>SUMIFS(OUC_RES2018_12_10!$P:$P,OUC_RES2018_12_10!$H:$H,$G15)/10^6</f>
        <v>24.260114930757098</v>
      </c>
      <c r="I15" s="56">
        <f>SUMIFS(OUC_RES2018_12_10!$Q:$Q,OUC_RES2018_12_10!$H:$H,$G15)/10^3</f>
        <v>9.6314273818807479</v>
      </c>
      <c r="J15" s="56">
        <f>SUMIFS(OUC_RES2018_12_10!$R:$R,OUC_RES2018_12_10!$H:$H,$G15)/10^3</f>
        <v>6.4041347721580841</v>
      </c>
      <c r="L15">
        <v>702</v>
      </c>
      <c r="M15" t="s">
        <v>361</v>
      </c>
      <c r="N15" s="56">
        <v>21.861675362100652</v>
      </c>
      <c r="O15" s="56">
        <v>1.8019511769224472</v>
      </c>
      <c r="P15" s="56">
        <v>4.4484186770199621</v>
      </c>
      <c r="R15" t="s">
        <v>2908</v>
      </c>
      <c r="S15" s="56">
        <f>SUMIFS(OUC_COM2018_12_11!$P:$P,OUC_COM2018_12_11!$H:$H,$R15)/10^6</f>
        <v>18.642454808580226</v>
      </c>
      <c r="T15" s="56">
        <f>SUMIFS(OUC_COM2018_12_11!$Q:$Q,OUC_COM2018_12_11!$H:$H,$R15)/10^3</f>
        <v>7.3985253688141661</v>
      </c>
      <c r="U15" s="56">
        <f>SUMIFS(OUC_COM2018_12_11!$R:$R,OUC_COM2018_12_11!$H:$H,$R15)/10^3</f>
        <v>0</v>
      </c>
      <c r="W15">
        <v>401</v>
      </c>
      <c r="X15" t="s">
        <v>433</v>
      </c>
      <c r="Y15" s="61">
        <v>0.90223053806438192</v>
      </c>
      <c r="Z15" s="61">
        <v>0.12189340090139639</v>
      </c>
      <c r="AA15" s="61">
        <v>0.11081535326465061</v>
      </c>
      <c r="AC15" t="s">
        <v>105</v>
      </c>
      <c r="AD15" s="61">
        <f>SUMIFS(OUC_IND2018_10_23!$P:$P,OUC_IND2018_10_23!$H:$H,$AC15)/10^6</f>
        <v>0.41250225242521305</v>
      </c>
      <c r="AE15" s="61">
        <f>SUMIFS(OUC_IND2018_10_23!$R:$R,OUC_IND2018_10_23!$H:$H,$AC15)/10^3</f>
        <v>5.5547996594066944E-2</v>
      </c>
      <c r="AF15" s="61">
        <f>SUMIFS(OUC_IND2018_10_23!$S:$S,OUC_IND2018_10_23!$H:$H,$AC15)/10^3</f>
        <v>5.4080854358256485E-2</v>
      </c>
    </row>
    <row r="16" spans="1:32" x14ac:dyDescent="0.2">
      <c r="A16">
        <v>116</v>
      </c>
      <c r="B16" t="s">
        <v>200</v>
      </c>
      <c r="C16" s="80">
        <v>17.824058474270853</v>
      </c>
      <c r="D16" s="80">
        <v>9.7258616342697515</v>
      </c>
      <c r="E16" s="80">
        <v>11.840615112275357</v>
      </c>
      <c r="G16" t="s">
        <v>1573</v>
      </c>
      <c r="H16" s="56">
        <f>SUMIFS(OUC_RES2018_12_10!$P:$P,OUC_RES2018_12_10!$H:$H,$G16)/10^6</f>
        <v>23.815049474945198</v>
      </c>
      <c r="I16" s="56">
        <f>SUMIFS(OUC_RES2018_12_10!$Q:$Q,OUC_RES2018_12_10!$H:$H,$G16)/10^3</f>
        <v>3.371771912082957</v>
      </c>
      <c r="J16" s="56">
        <f>SUMIFS(OUC_RES2018_12_10!$R:$R,OUC_RES2018_12_10!$H:$H,$G16)/10^3</f>
        <v>1.8612569931389427</v>
      </c>
      <c r="L16">
        <v>141</v>
      </c>
      <c r="M16" t="s">
        <v>299</v>
      </c>
      <c r="N16" s="56">
        <v>20.701168784474955</v>
      </c>
      <c r="O16" s="56">
        <v>3.9375583464350901</v>
      </c>
      <c r="P16" s="56">
        <v>2.2597000629700861</v>
      </c>
      <c r="R16" t="s">
        <v>2748</v>
      </c>
      <c r="S16" s="56">
        <f>SUMIFS(OUC_COM2018_12_11!$P:$P,OUC_COM2018_12_11!$H:$H,$R16)/10^6</f>
        <v>18.123307879250898</v>
      </c>
      <c r="T16" s="56">
        <f>SUMIFS(OUC_COM2018_12_11!$Q:$Q,OUC_COM2018_12_11!$H:$H,$R16)/10^3</f>
        <v>0</v>
      </c>
      <c r="U16" s="56">
        <f>SUMIFS(OUC_COM2018_12_11!$R:$R,OUC_COM2018_12_11!$H:$H,$R16)/10^3</f>
        <v>0</v>
      </c>
      <c r="W16">
        <v>701</v>
      </c>
      <c r="X16" t="s">
        <v>305</v>
      </c>
      <c r="Y16" s="61">
        <v>0.70441689456332746</v>
      </c>
      <c r="Z16" s="61">
        <v>2.4712229049898848E-2</v>
      </c>
      <c r="AA16" s="61">
        <v>5.1832656257962033E-3</v>
      </c>
      <c r="AC16" t="s">
        <v>91</v>
      </c>
      <c r="AD16" s="61">
        <f>SUMIFS(OUC_IND2018_10_23!$P:$P,OUC_IND2018_10_23!$H:$H,$AC16)/10^6</f>
        <v>0.37911003614913003</v>
      </c>
      <c r="AE16" s="61">
        <f>SUMIFS(OUC_IND2018_10_23!$R:$R,OUC_IND2018_10_23!$H:$H,$AC16)/10^3</f>
        <v>5.1051364866441434E-2</v>
      </c>
      <c r="AF16" s="61">
        <f>SUMIFS(OUC_IND2018_10_23!$S:$S,OUC_IND2018_10_23!$H:$H,$AC16)/10^3</f>
        <v>4.9702988359928021E-2</v>
      </c>
    </row>
    <row r="17" spans="1:32" x14ac:dyDescent="0.2">
      <c r="A17">
        <v>701</v>
      </c>
      <c r="B17" t="s">
        <v>262</v>
      </c>
      <c r="C17" s="80">
        <v>17.552768642944834</v>
      </c>
      <c r="D17" s="80">
        <v>1.721325327917079</v>
      </c>
      <c r="E17" s="80">
        <v>1.2464048771682732</v>
      </c>
      <c r="G17" t="s">
        <v>1601</v>
      </c>
      <c r="H17" s="56">
        <f>SUMIFS(OUC_RES2018_12_10!$P:$P,OUC_RES2018_12_10!$H:$H,$G17)/10^6</f>
        <v>21.040891595859996</v>
      </c>
      <c r="I17" s="56">
        <f>SUMIFS(OUC_RES2018_12_10!$Q:$Q,OUC_RES2018_12_10!$H:$H,$G17)/10^3</f>
        <v>10.060464212166186</v>
      </c>
      <c r="J17" s="56">
        <f>SUMIFS(OUC_RES2018_12_10!$R:$R,OUC_RES2018_12_10!$H:$H,$G17)/10^3</f>
        <v>4.2248721123396633</v>
      </c>
      <c r="L17">
        <v>203</v>
      </c>
      <c r="M17" t="s">
        <v>374</v>
      </c>
      <c r="N17" s="56">
        <v>20.110420907572042</v>
      </c>
      <c r="O17" s="56">
        <v>1.6770615481820292</v>
      </c>
      <c r="P17" s="56">
        <v>0.70281391139981231</v>
      </c>
      <c r="R17" t="s">
        <v>2979</v>
      </c>
      <c r="S17" s="56">
        <f>SUMIFS(OUC_COM2018_12_11!$P:$P,OUC_COM2018_12_11!$H:$H,$R17)/10^6</f>
        <v>15.937618451541001</v>
      </c>
      <c r="T17" s="56">
        <f>SUMIFS(OUC_COM2018_12_11!$Q:$Q,OUC_COM2018_12_11!$H:$H,$R17)/10^3</f>
        <v>0</v>
      </c>
      <c r="U17" s="56">
        <f>SUMIFS(OUC_COM2018_12_11!$R:$R,OUC_COM2018_12_11!$H:$H,$R17)/10^3</f>
        <v>0</v>
      </c>
      <c r="W17">
        <v>312</v>
      </c>
      <c r="X17" t="s">
        <v>430</v>
      </c>
      <c r="Y17" s="61">
        <v>0.70130824094401123</v>
      </c>
      <c r="Z17" s="61">
        <v>8.4665461772607444E-3</v>
      </c>
      <c r="AA17" s="61">
        <v>8.1878812665143116E-2</v>
      </c>
      <c r="AC17" t="s">
        <v>100</v>
      </c>
      <c r="AD17" s="61">
        <f>SUMIFS(OUC_IND2018_10_23!$P:$P,OUC_IND2018_10_23!$H:$H,$AC17)/10^6</f>
        <v>0.33397898208043597</v>
      </c>
      <c r="AE17" s="61">
        <f>SUMIFS(OUC_IND2018_10_23!$R:$R,OUC_IND2018_10_23!$H:$H,$AC17)/10^3</f>
        <v>4.7576533331116631E-2</v>
      </c>
      <c r="AF17" s="61">
        <f>SUMIFS(OUC_IND2018_10_23!$S:$S,OUC_IND2018_10_23!$H:$H,$AC17)/10^3</f>
        <v>4.642225658420291E-2</v>
      </c>
    </row>
    <row r="18" spans="1:32" x14ac:dyDescent="0.2">
      <c r="A18">
        <v>114</v>
      </c>
      <c r="B18" t="s">
        <v>198</v>
      </c>
      <c r="C18" s="80">
        <v>16.43672481951938</v>
      </c>
      <c r="D18" s="80">
        <v>7.6846182925163644</v>
      </c>
      <c r="E18" s="80">
        <v>0</v>
      </c>
      <c r="G18" t="s">
        <v>1694</v>
      </c>
      <c r="H18" s="56">
        <f>SUMIFS(OUC_RES2018_12_10!$P:$P,OUC_RES2018_12_10!$H:$H,$G18)/10^6</f>
        <v>18.428464509831993</v>
      </c>
      <c r="I18" s="56">
        <f>SUMIFS(OUC_RES2018_12_10!$Q:$Q,OUC_RES2018_12_10!$H:$H,$G18)/10^3</f>
        <v>0</v>
      </c>
      <c r="J18" s="56">
        <f>SUMIFS(OUC_RES2018_12_10!$R:$R,OUC_RES2018_12_10!$H:$H,$G18)/10^3</f>
        <v>1.0734346945784795E-6</v>
      </c>
      <c r="L18">
        <v>153</v>
      </c>
      <c r="M18" t="s">
        <v>301</v>
      </c>
      <c r="N18" s="56">
        <v>19.711832068621732</v>
      </c>
      <c r="O18" s="56">
        <v>3.6853839245368674</v>
      </c>
      <c r="P18" s="56">
        <v>1.8241509293955014</v>
      </c>
      <c r="R18" t="s">
        <v>2932</v>
      </c>
      <c r="S18" s="56">
        <f>SUMIFS(OUC_COM2018_12_11!$P:$P,OUC_COM2018_12_11!$H:$H,$R18)/10^6</f>
        <v>15.284172684310001</v>
      </c>
      <c r="T18" s="56">
        <f>SUMIFS(OUC_COM2018_12_11!$Q:$Q,OUC_COM2018_12_11!$H:$H,$R18)/10^3</f>
        <v>1.4038470788004269</v>
      </c>
      <c r="U18" s="56">
        <f>SUMIFS(OUC_COM2018_12_11!$R:$R,OUC_COM2018_12_11!$H:$H,$R18)/10^3</f>
        <v>1.5883588797989541</v>
      </c>
      <c r="W18">
        <v>732</v>
      </c>
      <c r="X18" t="s">
        <v>379</v>
      </c>
      <c r="Y18" s="61">
        <v>0.64756209068933546</v>
      </c>
      <c r="Z18" s="61">
        <v>9.5872117771790694E-2</v>
      </c>
      <c r="AA18" s="61">
        <v>0</v>
      </c>
      <c r="AC18" t="s">
        <v>97</v>
      </c>
      <c r="AD18" s="61">
        <f>SUMIFS(OUC_IND2018_10_23!$P:$P,OUC_IND2018_10_23!$H:$H,$AC18)/10^6</f>
        <v>0.30816287165134298</v>
      </c>
      <c r="AE18" s="61">
        <f>SUMIFS(OUC_IND2018_10_23!$R:$R,OUC_IND2018_10_23!$H:$H,$AC18)/10^3</f>
        <v>4.389893352930118E-2</v>
      </c>
      <c r="AF18" s="61">
        <f>SUMIFS(OUC_IND2018_10_23!$S:$S,OUC_IND2018_10_23!$H:$H,$AC18)/10^3</f>
        <v>4.2833880768215676E-2</v>
      </c>
    </row>
    <row r="19" spans="1:32" x14ac:dyDescent="0.2">
      <c r="A19">
        <v>112</v>
      </c>
      <c r="B19" t="s">
        <v>196</v>
      </c>
      <c r="C19" s="80">
        <v>15.792264918494912</v>
      </c>
      <c r="D19" s="80">
        <v>7.4781898088456247</v>
      </c>
      <c r="E19" s="80">
        <v>0</v>
      </c>
      <c r="G19" t="s">
        <v>1556</v>
      </c>
      <c r="H19" s="56">
        <f>SUMIFS(OUC_RES2018_12_10!$P:$P,OUC_RES2018_12_10!$H:$H,$G19)/10^6</f>
        <v>17.076636966179002</v>
      </c>
      <c r="I19" s="56">
        <f>SUMIFS(OUC_RES2018_12_10!$Q:$Q,OUC_RES2018_12_10!$H:$H,$G19)/10^3</f>
        <v>5.3448227847662917</v>
      </c>
      <c r="J19" s="56">
        <f>SUMIFS(OUC_RES2018_12_10!$R:$R,OUC_RES2018_12_10!$H:$H,$G19)/10^3</f>
        <v>4.3177324490865807</v>
      </c>
      <c r="L19">
        <v>608</v>
      </c>
      <c r="M19" t="s">
        <v>358</v>
      </c>
      <c r="N19" s="56">
        <v>19.077375430690392</v>
      </c>
      <c r="O19" s="56">
        <v>2.583271164638826</v>
      </c>
      <c r="P19" s="56">
        <v>1.5167584688755915</v>
      </c>
      <c r="R19" t="s">
        <v>2934</v>
      </c>
      <c r="S19" s="56">
        <f>SUMIFS(OUC_COM2018_12_11!$P:$P,OUC_COM2018_12_11!$H:$H,$R19)/10^6</f>
        <v>14.661151692609</v>
      </c>
      <c r="T19" s="56">
        <f>SUMIFS(OUC_COM2018_12_11!$Q:$Q,OUC_COM2018_12_11!$H:$H,$R19)/10^3</f>
        <v>8.0335078193247167</v>
      </c>
      <c r="U19" s="56">
        <f>SUMIFS(OUC_COM2018_12_11!$R:$R,OUC_COM2018_12_11!$H:$H,$R19)/10^3</f>
        <v>0</v>
      </c>
      <c r="W19">
        <v>409</v>
      </c>
      <c r="X19" t="s">
        <v>441</v>
      </c>
      <c r="Y19" s="61">
        <v>0.61654100542896417</v>
      </c>
      <c r="Z19" s="61">
        <v>7.8521601073643463E-2</v>
      </c>
      <c r="AA19" s="61">
        <v>6.7940698423796075E-2</v>
      </c>
      <c r="AC19" t="s">
        <v>99</v>
      </c>
      <c r="AD19" s="61">
        <f>SUMIFS(OUC_IND2018_10_23!$P:$P,OUC_IND2018_10_23!$H:$H,$AC19)/10^6</f>
        <v>0.28192962642595398</v>
      </c>
      <c r="AE19" s="61">
        <f>SUMIFS(OUC_IND2018_10_23!$R:$R,OUC_IND2018_10_23!$H:$H,$AC19)/10^3</f>
        <v>4.0161911342831737E-2</v>
      </c>
      <c r="AF19" s="61">
        <f>SUMIFS(OUC_IND2018_10_23!$S:$S,OUC_IND2018_10_23!$H:$H,$AC19)/10^3</f>
        <v>3.9187524242115405E-2</v>
      </c>
    </row>
    <row r="20" spans="1:32" x14ac:dyDescent="0.2">
      <c r="A20">
        <v>411</v>
      </c>
      <c r="B20" t="s">
        <v>253</v>
      </c>
      <c r="C20" s="80">
        <v>15.421289338218434</v>
      </c>
      <c r="D20" s="80">
        <v>1.2661965164743421</v>
      </c>
      <c r="E20" s="80">
        <v>3.4657626679745976</v>
      </c>
      <c r="G20" t="s">
        <v>1558</v>
      </c>
      <c r="H20" s="56">
        <f>SUMIFS(OUC_RES2018_12_10!$P:$P,OUC_RES2018_12_10!$H:$H,$G20)/10^6</f>
        <v>13.307065976572101</v>
      </c>
      <c r="I20" s="56">
        <f>SUMIFS(OUC_RES2018_12_10!$Q:$Q,OUC_RES2018_12_10!$H:$H,$G20)/10^3</f>
        <v>15.708651458386029</v>
      </c>
      <c r="J20" s="56">
        <f>SUMIFS(OUC_RES2018_12_10!$R:$R,OUC_RES2018_12_10!$H:$H,$G20)/10^3</f>
        <v>0</v>
      </c>
      <c r="L20">
        <v>323</v>
      </c>
      <c r="M20" t="s">
        <v>322</v>
      </c>
      <c r="N20" s="56">
        <v>17.781438941281571</v>
      </c>
      <c r="O20" s="56">
        <v>2.6948879098987697</v>
      </c>
      <c r="P20" s="56">
        <v>0.11404157465606991</v>
      </c>
      <c r="R20" t="s">
        <v>2890</v>
      </c>
      <c r="S20" s="56">
        <f>SUMIFS(OUC_COM2018_12_11!$P:$P,OUC_COM2018_12_11!$H:$H,$R20)/10^6</f>
        <v>14.591462072619999</v>
      </c>
      <c r="T20" s="56">
        <f>SUMIFS(OUC_COM2018_12_11!$Q:$Q,OUC_COM2018_12_11!$H:$H,$R20)/10^3</f>
        <v>2.1165396610582805</v>
      </c>
      <c r="U20" s="56">
        <f>SUMIFS(OUC_COM2018_12_11!$R:$R,OUC_COM2018_12_11!$H:$H,$R20)/10^3</f>
        <v>1.1802712869923186</v>
      </c>
      <c r="W20" t="s">
        <v>490</v>
      </c>
      <c r="X20" t="s">
        <v>491</v>
      </c>
      <c r="Y20" s="61">
        <v>0.59249797895499146</v>
      </c>
      <c r="Z20" s="61">
        <v>5.1776429673452314E-2</v>
      </c>
      <c r="AA20" s="61">
        <v>0</v>
      </c>
      <c r="AC20" t="s">
        <v>93</v>
      </c>
      <c r="AD20" s="61">
        <f>SUMIFS(OUC_IND2018_10_23!$P:$P,OUC_IND2018_10_23!$H:$H,$AC20)/10^6</f>
        <v>0.26296940534258201</v>
      </c>
      <c r="AE20" s="61">
        <f>SUMIFS(OUC_IND2018_10_23!$R:$R,OUC_IND2018_10_23!$H:$H,$AC20)/10^3</f>
        <v>3.7535531568031827E-2</v>
      </c>
      <c r="AF20" s="61">
        <f>SUMIFS(OUC_IND2018_10_23!$S:$S,OUC_IND2018_10_23!$H:$H,$AC20)/10^3</f>
        <v>3.6485547172932072E-2</v>
      </c>
    </row>
    <row r="21" spans="1:32" x14ac:dyDescent="0.2">
      <c r="A21">
        <v>121</v>
      </c>
      <c r="B21" t="s">
        <v>205</v>
      </c>
      <c r="C21" s="80">
        <v>15.105215737188777</v>
      </c>
      <c r="D21" s="80">
        <v>13.44133004878023</v>
      </c>
      <c r="E21" s="80">
        <v>-1.908550037278071</v>
      </c>
      <c r="G21" t="s">
        <v>1745</v>
      </c>
      <c r="H21" s="56">
        <f>SUMIFS(OUC_RES2018_12_10!$P:$P,OUC_RES2018_12_10!$H:$H,$G21)/10^6</f>
        <v>12.492398821983999</v>
      </c>
      <c r="I21" s="56">
        <f>SUMIFS(OUC_RES2018_12_10!$Q:$Q,OUC_RES2018_12_10!$H:$H,$G21)/10^3</f>
        <v>1.9645770393008084</v>
      </c>
      <c r="J21" s="56">
        <f>SUMIFS(OUC_RES2018_12_10!$R:$R,OUC_RES2018_12_10!$H:$H,$G21)/10^3</f>
        <v>1.1410356637805648</v>
      </c>
      <c r="L21">
        <v>112</v>
      </c>
      <c r="M21" t="s">
        <v>292</v>
      </c>
      <c r="N21" s="56">
        <v>17.129675750482001</v>
      </c>
      <c r="O21" s="56">
        <v>3.2514885640217885</v>
      </c>
      <c r="P21" s="56">
        <v>2.0733814530637171</v>
      </c>
      <c r="R21" t="s">
        <v>1604</v>
      </c>
      <c r="S21" s="56">
        <f>SUMIFS(OUC_COM2018_12_11!$P:$P,OUC_COM2018_12_11!$H:$H,$R21)/10^6</f>
        <v>14.31130740235869</v>
      </c>
      <c r="T21" s="56">
        <f>SUMIFS(OUC_COM2018_12_11!$Q:$Q,OUC_COM2018_12_11!$H:$H,$R21)/10^3</f>
        <v>5.5656857788570013</v>
      </c>
      <c r="U21" s="56">
        <f>SUMIFS(OUC_COM2018_12_11!$R:$R,OUC_COM2018_12_11!$H:$H,$R21)/10^3</f>
        <v>-0.11910159362755299</v>
      </c>
      <c r="W21">
        <v>418</v>
      </c>
      <c r="X21" t="s">
        <v>450</v>
      </c>
      <c r="Y21" s="61">
        <v>0.58820072190049577</v>
      </c>
      <c r="Z21" s="61">
        <v>8.4396774279407422E-2</v>
      </c>
      <c r="AA21" s="61">
        <v>7.1010804296225208E-2</v>
      </c>
      <c r="AC21" t="s">
        <v>88</v>
      </c>
      <c r="AD21" s="61">
        <f>SUMIFS(OUC_IND2018_10_23!$P:$P,OUC_IND2018_10_23!$H:$H,$AC21)/10^6</f>
        <v>0.24365247940310003</v>
      </c>
      <c r="AE21" s="61">
        <f>SUMIFS(OUC_IND2018_10_23!$R:$R,OUC_IND2018_10_23!$H:$H,$AC21)/10^3</f>
        <v>3.2810504709845589E-2</v>
      </c>
      <c r="AF21" s="61">
        <f>SUMIFS(OUC_IND2018_10_23!$S:$S,OUC_IND2018_10_23!$H:$H,$AC21)/10^3</f>
        <v>3.1943908609362394E-2</v>
      </c>
    </row>
    <row r="22" spans="1:32" x14ac:dyDescent="0.2">
      <c r="A22">
        <v>118</v>
      </c>
      <c r="B22" t="s">
        <v>202</v>
      </c>
      <c r="C22" s="80">
        <v>14.807452453157632</v>
      </c>
      <c r="D22" s="80">
        <v>9.9612369019570188</v>
      </c>
      <c r="E22" s="80">
        <v>4.6778391219818864</v>
      </c>
      <c r="G22" t="s">
        <v>1671</v>
      </c>
      <c r="H22" s="56">
        <f>SUMIFS(OUC_RES2018_12_10!$P:$P,OUC_RES2018_12_10!$H:$H,$G22)/10^6</f>
        <v>8.2263601963900008</v>
      </c>
      <c r="I22" s="56">
        <f>SUMIFS(OUC_RES2018_12_10!$Q:$Q,OUC_RES2018_12_10!$H:$H,$G22)/10^3</f>
        <v>0</v>
      </c>
      <c r="J22" s="56">
        <f>SUMIFS(OUC_RES2018_12_10!$R:$R,OUC_RES2018_12_10!$H:$H,$G22)/10^3</f>
        <v>0</v>
      </c>
      <c r="L22">
        <v>405</v>
      </c>
      <c r="M22" t="s">
        <v>335</v>
      </c>
      <c r="N22" s="56">
        <v>16.700505293558916</v>
      </c>
      <c r="O22" s="56">
        <v>8.8021264091253713</v>
      </c>
      <c r="P22" s="56">
        <v>30.628429956261456</v>
      </c>
      <c r="R22" t="s">
        <v>2775</v>
      </c>
      <c r="S22" s="56">
        <f>SUMIFS(OUC_COM2018_12_11!$P:$P,OUC_COM2018_12_11!$H:$H,$R22)/10^6</f>
        <v>12.630241359467192</v>
      </c>
      <c r="T22" s="56">
        <f>SUMIFS(OUC_COM2018_12_11!$Q:$Q,OUC_COM2018_12_11!$H:$H,$R22)/10^3</f>
        <v>2.7620848832951248</v>
      </c>
      <c r="U22" s="56">
        <f>SUMIFS(OUC_COM2018_12_11!$R:$R,OUC_COM2018_12_11!$H:$H,$R22)/10^3</f>
        <v>0.37449181847590823</v>
      </c>
      <c r="W22">
        <v>551</v>
      </c>
      <c r="X22" t="s">
        <v>476</v>
      </c>
      <c r="Y22" s="61">
        <v>0.58770631570087684</v>
      </c>
      <c r="Z22" s="61">
        <v>9.9250584732900535E-2</v>
      </c>
      <c r="AA22" s="61">
        <v>5.4138230658747462E-2</v>
      </c>
      <c r="AC22" t="s">
        <v>80</v>
      </c>
      <c r="AD22" s="61">
        <f>SUMIFS(OUC_IND2018_10_23!$P:$P,OUC_IND2018_10_23!$H:$H,$AC22)/10^6</f>
        <v>0.202170373125481</v>
      </c>
      <c r="AE22" s="61">
        <f>SUMIFS(OUC_IND2018_10_23!$R:$R,OUC_IND2018_10_23!$H:$H,$AC22)/10^3</f>
        <v>2.7833238818019752E-2</v>
      </c>
      <c r="AF22" s="61">
        <f>SUMIFS(OUC_IND2018_10_23!$S:$S,OUC_IND2018_10_23!$H:$H,$AC22)/10^3</f>
        <v>2.7146964857558454E-2</v>
      </c>
    </row>
    <row r="23" spans="1:32" x14ac:dyDescent="0.2">
      <c r="A23">
        <v>113</v>
      </c>
      <c r="B23" t="s">
        <v>197</v>
      </c>
      <c r="C23" s="80">
        <v>14.56660936841727</v>
      </c>
      <c r="D23" s="80">
        <v>6.8950630141728242</v>
      </c>
      <c r="E23" s="80">
        <v>0</v>
      </c>
      <c r="G23" t="s">
        <v>1654</v>
      </c>
      <c r="H23" s="56">
        <f>SUMIFS(OUC_RES2018_12_10!$P:$P,OUC_RES2018_12_10!$H:$H,$G23)/10^6</f>
        <v>7.8545558559000002</v>
      </c>
      <c r="I23" s="56">
        <f>SUMIFS(OUC_RES2018_12_10!$Q:$Q,OUC_RES2018_12_10!$H:$H,$G23)/10^3</f>
        <v>4.268780161662427</v>
      </c>
      <c r="J23" s="56">
        <f>SUMIFS(OUC_RES2018_12_10!$R:$R,OUC_RES2018_12_10!$H:$H,$G23)/10^3</f>
        <v>0</v>
      </c>
      <c r="L23">
        <v>334</v>
      </c>
      <c r="M23" t="s">
        <v>314</v>
      </c>
      <c r="N23" s="56">
        <v>15.356948195722577</v>
      </c>
      <c r="O23" s="56">
        <v>9.2541100601085216</v>
      </c>
      <c r="P23" s="56">
        <v>3.8005086276483033</v>
      </c>
      <c r="R23" t="s">
        <v>2830</v>
      </c>
      <c r="S23" s="56">
        <f>SUMIFS(OUC_COM2018_12_11!$P:$P,OUC_COM2018_12_11!$H:$H,$R23)/10^6</f>
        <v>10.447446476502051</v>
      </c>
      <c r="T23" s="56">
        <f>SUMIFS(OUC_COM2018_12_11!$Q:$Q,OUC_COM2018_12_11!$H:$H,$R23)/10^3</f>
        <v>3.1850409404390541</v>
      </c>
      <c r="U23" s="56">
        <f>SUMIFS(OUC_COM2018_12_11!$R:$R,OUC_COM2018_12_11!$H:$H,$R23)/10^3</f>
        <v>0</v>
      </c>
      <c r="W23">
        <v>104</v>
      </c>
      <c r="X23" t="s">
        <v>391</v>
      </c>
      <c r="Y23" s="61">
        <v>0.55975015937107975</v>
      </c>
      <c r="Z23" s="61">
        <v>7.9710736136796079E-2</v>
      </c>
      <c r="AA23" s="61">
        <v>6.7015703396227241E-2</v>
      </c>
      <c r="AC23" t="s">
        <v>73</v>
      </c>
      <c r="AD23" s="61">
        <f>SUMIFS(OUC_IND2018_10_23!$P:$P,OUC_IND2018_10_23!$H:$H,$AC23)/10^6</f>
        <v>0.20020443683127798</v>
      </c>
      <c r="AE23" s="61">
        <f>SUMIFS(OUC_IND2018_10_23!$R:$R,OUC_IND2018_10_23!$H:$H,$AC23)/10^3</f>
        <v>2.7562584055248938E-2</v>
      </c>
      <c r="AF23" s="61">
        <f>SUMIFS(OUC_IND2018_10_23!$S:$S,OUC_IND2018_10_23!$H:$H,$AC23)/10^3</f>
        <v>2.6882983529998645E-2</v>
      </c>
    </row>
    <row r="24" spans="1:32" x14ac:dyDescent="0.2">
      <c r="A24">
        <v>408</v>
      </c>
      <c r="B24" t="s">
        <v>250</v>
      </c>
      <c r="C24" s="80">
        <v>14.231785347501878</v>
      </c>
      <c r="D24" s="80">
        <v>1.168529857293747</v>
      </c>
      <c r="E24" s="80">
        <v>3.1984349244281831</v>
      </c>
      <c r="G24" t="s">
        <v>1719</v>
      </c>
      <c r="H24" s="56">
        <f>SUMIFS(OUC_RES2018_12_10!$P:$P,OUC_RES2018_12_10!$H:$H,$G24)/10^6</f>
        <v>6.3192006693780014</v>
      </c>
      <c r="I24" s="56">
        <f>SUMIFS(OUC_RES2018_12_10!$Q:$Q,OUC_RES2018_12_10!$H:$H,$G24)/10^3</f>
        <v>0.82121369092862184</v>
      </c>
      <c r="J24" s="56">
        <f>SUMIFS(OUC_RES2018_12_10!$R:$R,OUC_RES2018_12_10!$H:$H,$G24)/10^3</f>
        <v>0.56831748321636144</v>
      </c>
      <c r="L24">
        <v>113</v>
      </c>
      <c r="M24" t="s">
        <v>293</v>
      </c>
      <c r="N24" s="56">
        <v>15.124653048324703</v>
      </c>
      <c r="O24" s="56">
        <v>2.8370818938230751</v>
      </c>
      <c r="P24" s="56">
        <v>1.9052636101473377</v>
      </c>
      <c r="R24" t="s">
        <v>315</v>
      </c>
      <c r="S24" s="56">
        <f>SUMIFS(OUC_COM2018_12_11!$P:$P,OUC_COM2018_12_11!$H:$H,$R24)/10^6</f>
        <v>10.445709690272475</v>
      </c>
      <c r="T24" s="56">
        <f>SUMIFS(OUC_COM2018_12_11!$Q:$Q,OUC_COM2018_12_11!$H:$H,$R24)/10^3</f>
        <v>1.236873315681174</v>
      </c>
      <c r="U24" s="56">
        <f>SUMIFS(OUC_COM2018_12_11!$R:$R,OUC_COM2018_12_11!$H:$H,$R24)/10^3</f>
        <v>0.16124104520392255</v>
      </c>
      <c r="W24">
        <v>203</v>
      </c>
      <c r="X24" t="s">
        <v>406</v>
      </c>
      <c r="Y24" s="61">
        <v>0.53408321006978088</v>
      </c>
      <c r="Z24" s="61">
        <v>3.4700844001269486E-2</v>
      </c>
      <c r="AA24" s="61">
        <v>6.3834726579345927E-2</v>
      </c>
      <c r="AC24" t="s">
        <v>75</v>
      </c>
      <c r="AD24" s="61">
        <f>SUMIFS(OUC_IND2018_10_23!$P:$P,OUC_IND2018_10_23!$H:$H,$AC24)/10^6</f>
        <v>0.17155910347203102</v>
      </c>
      <c r="AE24" s="61">
        <f>SUMIFS(OUC_IND2018_10_23!$R:$R,OUC_IND2018_10_23!$H:$H,$AC24)/10^3</f>
        <v>2.3618918165515156E-2</v>
      </c>
      <c r="AF24" s="61">
        <f>SUMIFS(OUC_IND2018_10_23!$S:$S,OUC_IND2018_10_23!$H:$H,$AC24)/10^3</f>
        <v>2.303655516359368E-2</v>
      </c>
    </row>
    <row r="25" spans="1:32" x14ac:dyDescent="0.2">
      <c r="A25">
        <v>111</v>
      </c>
      <c r="B25" t="s">
        <v>195</v>
      </c>
      <c r="C25" s="80">
        <v>14.185475090951467</v>
      </c>
      <c r="D25" s="80">
        <v>6.1229699024397579</v>
      </c>
      <c r="E25" s="80">
        <v>15.33288493221702</v>
      </c>
      <c r="G25" t="s">
        <v>1547</v>
      </c>
      <c r="H25" s="56">
        <f>SUMIFS(OUC_RES2018_12_10!$P:$P,OUC_RES2018_12_10!$H:$H,$G25)/10^6</f>
        <v>6.2177874640260002</v>
      </c>
      <c r="I25" s="56">
        <f>SUMIFS(OUC_RES2018_12_10!$Q:$Q,OUC_RES2018_12_10!$H:$H,$G25)/10^3</f>
        <v>0.92762333593489033</v>
      </c>
      <c r="J25" s="56">
        <f>SUMIFS(OUC_RES2018_12_10!$R:$R,OUC_RES2018_12_10!$H:$H,$G25)/10^3</f>
        <v>4.198804264524977</v>
      </c>
      <c r="L25">
        <v>403</v>
      </c>
      <c r="M25" t="s">
        <v>334</v>
      </c>
      <c r="N25" s="56">
        <v>15.098876143023292</v>
      </c>
      <c r="O25" s="56">
        <v>0.50940318913763571</v>
      </c>
      <c r="P25" s="56">
        <v>0.69587266505122158</v>
      </c>
      <c r="R25" t="s">
        <v>2825</v>
      </c>
      <c r="S25" s="56">
        <f>SUMIFS(OUC_COM2018_12_11!$P:$P,OUC_COM2018_12_11!$H:$H,$R25)/10^6</f>
        <v>10.013698267834389</v>
      </c>
      <c r="T25" s="56">
        <f>SUMIFS(OUC_COM2018_12_11!$Q:$Q,OUC_COM2018_12_11!$H:$H,$R25)/10^3</f>
        <v>1.8125057845950789</v>
      </c>
      <c r="U25" s="56">
        <f>SUMIFS(OUC_COM2018_12_11!$R:$R,OUC_COM2018_12_11!$H:$H,$R25)/10^3</f>
        <v>0.56811029764955878</v>
      </c>
      <c r="W25">
        <v>309</v>
      </c>
      <c r="X25" t="s">
        <v>427</v>
      </c>
      <c r="Y25" s="61">
        <v>0.52586359849472852</v>
      </c>
      <c r="Z25" s="61">
        <v>6.3484895479443675E-3</v>
      </c>
      <c r="AA25" s="61">
        <v>6.1395376957012103E-2</v>
      </c>
      <c r="AC25" t="s">
        <v>78</v>
      </c>
      <c r="AD25" s="61">
        <f>SUMIFS(OUC_IND2018_10_23!$P:$P,OUC_IND2018_10_23!$H:$H,$AC25)/10^6</f>
        <v>0.16907347187525401</v>
      </c>
      <c r="AE25" s="61">
        <f>SUMIFS(OUC_IND2018_10_23!$R:$R,OUC_IND2018_10_23!$H:$H,$AC25)/10^3</f>
        <v>2.3276715810258232E-2</v>
      </c>
      <c r="AF25" s="61">
        <f>SUMIFS(OUC_IND2018_10_23!$S:$S,OUC_IND2018_10_23!$H:$H,$AC25)/10^3</f>
        <v>2.2702790366292452E-2</v>
      </c>
    </row>
    <row r="26" spans="1:32" x14ac:dyDescent="0.2">
      <c r="A26">
        <v>804</v>
      </c>
      <c r="B26" t="s">
        <v>267</v>
      </c>
      <c r="C26" s="80">
        <v>13.855735650752036</v>
      </c>
      <c r="D26" s="80">
        <v>2.9582278536793436</v>
      </c>
      <c r="E26" s="80">
        <v>0.57520306064458659</v>
      </c>
      <c r="G26" t="s">
        <v>1659</v>
      </c>
      <c r="H26" s="56">
        <f>SUMIFS(OUC_RES2018_12_10!$P:$P,OUC_RES2018_12_10!$H:$H,$G26)/10^6</f>
        <v>5.8507514642</v>
      </c>
      <c r="I26" s="56">
        <f>SUMIFS(OUC_RES2018_12_10!$Q:$Q,OUC_RES2018_12_10!$H:$H,$G26)/10^3</f>
        <v>0</v>
      </c>
      <c r="J26" s="56">
        <f>SUMIFS(OUC_RES2018_12_10!$R:$R,OUC_RES2018_12_10!$H:$H,$G26)/10^3</f>
        <v>0</v>
      </c>
      <c r="L26">
        <v>132</v>
      </c>
      <c r="M26" t="s">
        <v>375</v>
      </c>
      <c r="N26" s="56">
        <v>13.255540952358363</v>
      </c>
      <c r="O26" s="56">
        <v>1.6356401041178403</v>
      </c>
      <c r="P26" s="56">
        <v>2.0463557461475279</v>
      </c>
      <c r="R26" t="s">
        <v>356</v>
      </c>
      <c r="S26" s="56">
        <f>SUMIFS(OUC_COM2018_12_11!$P:$P,OUC_COM2018_12_11!$H:$H,$R26)/10^6</f>
        <v>9.3075339687814829</v>
      </c>
      <c r="T26" s="56">
        <f>SUMIFS(OUC_COM2018_12_11!$Q:$Q,OUC_COM2018_12_11!$H:$H,$R26)/10^3</f>
        <v>0.69566297004356004</v>
      </c>
      <c r="U26" s="56">
        <f>SUMIFS(OUC_COM2018_12_11!$R:$R,OUC_COM2018_12_11!$H:$H,$R26)/10^3</f>
        <v>9.7667022962085653E-2</v>
      </c>
      <c r="W26">
        <v>410</v>
      </c>
      <c r="X26" t="s">
        <v>442</v>
      </c>
      <c r="Y26" s="61">
        <v>0.52277547940650637</v>
      </c>
      <c r="Z26" s="61">
        <v>6.657978509714875E-2</v>
      </c>
      <c r="AA26" s="61">
        <v>5.7608060787605185E-2</v>
      </c>
      <c r="AC26" t="s">
        <v>84</v>
      </c>
      <c r="AD26" s="61">
        <f>SUMIFS(OUC_IND2018_10_23!$P:$P,OUC_IND2018_10_23!$H:$H,$AC26)/10^6</f>
        <v>0.12037451162261999</v>
      </c>
      <c r="AE26" s="61">
        <f>SUMIFS(OUC_IND2018_10_23!$R:$R,OUC_IND2018_10_23!$H:$H,$AC26)/10^3</f>
        <v>1.6209761091760456E-2</v>
      </c>
      <c r="AF26" s="61">
        <f>SUMIFS(OUC_IND2018_10_23!$S:$S,OUC_IND2018_10_23!$H:$H,$AC26)/10^3</f>
        <v>1.5781626386850885E-2</v>
      </c>
    </row>
    <row r="27" spans="1:32" x14ac:dyDescent="0.2">
      <c r="A27">
        <v>232</v>
      </c>
      <c r="B27" t="s">
        <v>285</v>
      </c>
      <c r="C27" s="80">
        <v>12.699913791375925</v>
      </c>
      <c r="D27" s="80">
        <v>0.66446707716214903</v>
      </c>
      <c r="E27" s="80">
        <v>0.94740779928739716</v>
      </c>
      <c r="G27" t="s">
        <v>1645</v>
      </c>
      <c r="H27" s="56">
        <f>SUMIFS(OUC_RES2018_12_10!$P:$P,OUC_RES2018_12_10!$H:$H,$G27)/10^6</f>
        <v>5.32599299469</v>
      </c>
      <c r="I27" s="56">
        <f>SUMIFS(OUC_RES2018_12_10!$Q:$Q,OUC_RES2018_12_10!$H:$H,$G27)/10^3</f>
        <v>0.55594563476432712</v>
      </c>
      <c r="J27" s="56">
        <f>SUMIFS(OUC_RES2018_12_10!$R:$R,OUC_RES2018_12_10!$H:$H,$G27)/10^3</f>
        <v>0.18522794921994071</v>
      </c>
      <c r="L27">
        <v>701</v>
      </c>
      <c r="M27" t="s">
        <v>360</v>
      </c>
      <c r="N27" s="56">
        <v>11.787386213427617</v>
      </c>
      <c r="O27" s="56">
        <v>0.97157882314318744</v>
      </c>
      <c r="P27" s="56">
        <v>2.3984999611503524</v>
      </c>
      <c r="R27" t="s">
        <v>1547</v>
      </c>
      <c r="S27" s="56">
        <f>SUMIFS(OUC_COM2018_12_11!$P:$P,OUC_COM2018_12_11!$H:$H,$R27)/10^6</f>
        <v>8.3539054315604986</v>
      </c>
      <c r="T27" s="56">
        <f>SUMIFS(OUC_COM2018_12_11!$Q:$Q,OUC_COM2018_12_11!$H:$H,$R27)/10^3</f>
        <v>0.57229965865553156</v>
      </c>
      <c r="U27" s="56">
        <f>SUMIFS(OUC_COM2018_12_11!$R:$R,OUC_COM2018_12_11!$H:$H,$R27)/10^3</f>
        <v>4.6503703890495206E-2</v>
      </c>
      <c r="W27">
        <v>805</v>
      </c>
      <c r="X27" t="s">
        <v>293</v>
      </c>
      <c r="Y27" s="61">
        <v>0.5164141900060667</v>
      </c>
      <c r="Z27" s="61">
        <v>1.449480632905425E-2</v>
      </c>
      <c r="AA27" s="61">
        <v>6.0931314806253856E-2</v>
      </c>
      <c r="AC27" t="s">
        <v>86</v>
      </c>
      <c r="AD27" s="61">
        <f>SUMIFS(OUC_IND2018_10_23!$P:$P,OUC_IND2018_10_23!$H:$H,$AC27)/10^6</f>
        <v>0.11262878302032002</v>
      </c>
      <c r="AE27" s="61">
        <f>SUMIFS(OUC_IND2018_10_23!$R:$R,OUC_IND2018_10_23!$H:$H,$AC27)/10^3</f>
        <v>1.5166712954472687E-2</v>
      </c>
      <c r="AF27" s="61">
        <f>SUMIFS(OUC_IND2018_10_23!$S:$S,OUC_IND2018_10_23!$H:$H,$AC27)/10^3</f>
        <v>1.4766127397507753E-2</v>
      </c>
    </row>
    <row r="28" spans="1:32" x14ac:dyDescent="0.2">
      <c r="A28">
        <v>405</v>
      </c>
      <c r="B28" t="s">
        <v>247</v>
      </c>
      <c r="C28" s="80">
        <v>11.914678090959386</v>
      </c>
      <c r="D28" s="80">
        <v>0.98974424677837958</v>
      </c>
      <c r="E28" s="80">
        <v>2.687453792806946</v>
      </c>
      <c r="G28" t="s">
        <v>247</v>
      </c>
      <c r="H28" s="56">
        <f>SUMIFS(OUC_RES2018_12_10!$P:$P,OUC_RES2018_12_10!$H:$H,$G28)/10^6</f>
        <v>5.284398298389255</v>
      </c>
      <c r="I28" s="56">
        <f>SUMIFS(OUC_RES2018_12_10!$Q:$Q,OUC_RES2018_12_10!$H:$H,$G28)/10^3</f>
        <v>0.47597030808552726</v>
      </c>
      <c r="J28" s="56">
        <f>SUMIFS(OUC_RES2018_12_10!$R:$R,OUC_RES2018_12_10!$H:$H,$G28)/10^3</f>
        <v>1.0245736578151172</v>
      </c>
      <c r="L28">
        <v>315</v>
      </c>
      <c r="M28" t="s">
        <v>316</v>
      </c>
      <c r="N28" s="56">
        <v>11.733946361720641</v>
      </c>
      <c r="O28" s="56">
        <v>4.9436291562177468</v>
      </c>
      <c r="P28" s="56">
        <v>0</v>
      </c>
      <c r="R28" t="s">
        <v>2751</v>
      </c>
      <c r="S28" s="56">
        <f>SUMIFS(OUC_COM2018_12_11!$P:$P,OUC_COM2018_12_11!$H:$H,$R28)/10^6</f>
        <v>7.8448661798179993</v>
      </c>
      <c r="T28" s="56">
        <f>SUMIFS(OUC_COM2018_12_11!$Q:$Q,OUC_COM2018_12_11!$H:$H,$R28)/10^3</f>
        <v>0</v>
      </c>
      <c r="U28" s="56">
        <f>SUMIFS(OUC_COM2018_12_11!$R:$R,OUC_COM2018_12_11!$H:$H,$R28)/10^3</f>
        <v>0</v>
      </c>
      <c r="W28">
        <v>212</v>
      </c>
      <c r="X28" t="s">
        <v>415</v>
      </c>
      <c r="Y28" s="61">
        <v>0.51054947186252952</v>
      </c>
      <c r="Z28" s="61">
        <v>6.3614605869452365E-3</v>
      </c>
      <c r="AA28" s="61">
        <v>6.106436687621266E-2</v>
      </c>
      <c r="AC28" t="s">
        <v>70</v>
      </c>
      <c r="AD28" s="61">
        <f>SUMIFS(OUC_IND2018_10_23!$P:$P,OUC_IND2018_10_23!$H:$H,$AC28)/10^6</f>
        <v>8.7446442256909021E-2</v>
      </c>
      <c r="AE28" s="61">
        <f>SUMIFS(OUC_IND2018_10_23!$R:$R,OUC_IND2018_10_23!$H:$H,$AC28)/10^3</f>
        <v>0</v>
      </c>
      <c r="AF28" s="61">
        <f>SUMIFS(OUC_IND2018_10_23!$S:$S,OUC_IND2018_10_23!$H:$H,$AC28)/10^3</f>
        <v>0</v>
      </c>
    </row>
    <row r="29" spans="1:32" x14ac:dyDescent="0.2">
      <c r="A29">
        <v>105</v>
      </c>
      <c r="B29" t="s">
        <v>189</v>
      </c>
      <c r="C29" s="80">
        <v>11.339271998357253</v>
      </c>
      <c r="D29" s="80">
        <v>2.0619156484878403</v>
      </c>
      <c r="E29" s="80">
        <v>9.6036257860256118</v>
      </c>
      <c r="G29" t="s">
        <v>1581</v>
      </c>
      <c r="H29" s="56">
        <f>SUMIFS(OUC_RES2018_12_10!$P:$P,OUC_RES2018_12_10!$H:$H,$G29)/10^6</f>
        <v>5.280576006644</v>
      </c>
      <c r="I29" s="56">
        <f>SUMIFS(OUC_RES2018_12_10!$Q:$Q,OUC_RES2018_12_10!$H:$H,$G29)/10^3</f>
        <v>1.8496419022018817</v>
      </c>
      <c r="J29" s="56">
        <f>SUMIFS(OUC_RES2018_12_10!$R:$R,OUC_RES2018_12_10!$H:$H,$G29)/10^3</f>
        <v>1.2953235423101697</v>
      </c>
      <c r="L29">
        <v>901</v>
      </c>
      <c r="M29" t="s">
        <v>369</v>
      </c>
      <c r="N29" s="56">
        <v>11.598968818813942</v>
      </c>
      <c r="O29" s="56">
        <v>0.9156750221124248</v>
      </c>
      <c r="P29" s="56">
        <v>1.0759050190687196</v>
      </c>
      <c r="R29" t="s">
        <v>2407</v>
      </c>
      <c r="S29" s="56">
        <f>SUMIFS(OUC_COM2018_12_11!$P:$P,OUC_COM2018_12_11!$H:$H,$R29)/10^6</f>
        <v>7.8003269733157996</v>
      </c>
      <c r="T29" s="56">
        <f>SUMIFS(OUC_COM2018_12_11!$Q:$Q,OUC_COM2018_12_11!$H:$H,$R29)/10^3</f>
        <v>1.081720849894741</v>
      </c>
      <c r="U29" s="56">
        <f>SUMIFS(OUC_COM2018_12_11!$R:$R,OUC_COM2018_12_11!$H:$H,$R29)/10^3</f>
        <v>0.72637443047712036</v>
      </c>
      <c r="W29">
        <v>731</v>
      </c>
      <c r="X29" t="s">
        <v>326</v>
      </c>
      <c r="Y29" s="61">
        <v>0.46195317545276648</v>
      </c>
      <c r="Z29" s="61">
        <v>8.1825651598669738E-2</v>
      </c>
      <c r="AA29" s="61">
        <v>0</v>
      </c>
      <c r="AC29" t="s">
        <v>76</v>
      </c>
      <c r="AD29" s="61">
        <f>SUMIFS(OUC_IND2018_10_23!$P:$P,OUC_IND2018_10_23!$H:$H,$AC29)/10^6</f>
        <v>6.9573899135873973E-2</v>
      </c>
      <c r="AE29" s="61">
        <f>SUMIFS(OUC_IND2018_10_23!$R:$R,OUC_IND2018_10_23!$H:$H,$AC29)/10^3</f>
        <v>9.5783913350532979E-3</v>
      </c>
      <c r="AF29" s="61">
        <f>SUMIFS(OUC_IND2018_10_23!$S:$S,OUC_IND2018_10_23!$H:$H,$AC29)/10^3</f>
        <v>9.3422204532046717E-3</v>
      </c>
    </row>
    <row r="30" spans="1:32" x14ac:dyDescent="0.2">
      <c r="A30">
        <v>115</v>
      </c>
      <c r="B30" t="s">
        <v>199</v>
      </c>
      <c r="C30" s="80">
        <v>10.023149227826496</v>
      </c>
      <c r="D30" s="80">
        <v>4.0321317716933249</v>
      </c>
      <c r="E30" s="80">
        <v>0</v>
      </c>
      <c r="G30" t="s">
        <v>1759</v>
      </c>
      <c r="H30" s="56">
        <f>SUMIFS(OUC_RES2018_12_10!$P:$P,OUC_RES2018_12_10!$H:$H,$G30)/10^6</f>
        <v>5.2364841641873996</v>
      </c>
      <c r="I30" s="56">
        <f>SUMIFS(OUC_RES2018_12_10!$Q:$Q,OUC_RES2018_12_10!$H:$H,$G30)/10^3</f>
        <v>0.69390793953579211</v>
      </c>
      <c r="J30" s="56">
        <f>SUMIFS(OUC_RES2018_12_10!$R:$R,OUC_RES2018_12_10!$H:$H,$G30)/10^3</f>
        <v>0.50071917930403109</v>
      </c>
      <c r="L30">
        <v>362</v>
      </c>
      <c r="M30" t="s">
        <v>331</v>
      </c>
      <c r="N30" s="56">
        <v>11.484671530289047</v>
      </c>
      <c r="O30" s="56">
        <v>0.60391109222588746</v>
      </c>
      <c r="P30" s="56">
        <v>4.1106782204586044E-2</v>
      </c>
      <c r="R30" t="s">
        <v>3006</v>
      </c>
      <c r="S30" s="56">
        <f>SUMIFS(OUC_COM2018_12_11!$P:$P,OUC_COM2018_12_11!$H:$H,$R30)/10^6</f>
        <v>6.8969452279939993</v>
      </c>
      <c r="T30" s="56">
        <f>SUMIFS(OUC_COM2018_12_11!$Q:$Q,OUC_COM2018_12_11!$H:$H,$R30)/10^3</f>
        <v>1.0301443950923539</v>
      </c>
      <c r="U30" s="56">
        <f>SUMIFS(OUC_COM2018_12_11!$R:$R,OUC_COM2018_12_11!$H:$H,$R30)/10^3</f>
        <v>0.46033154340721882</v>
      </c>
      <c r="W30">
        <v>417</v>
      </c>
      <c r="X30" t="s">
        <v>449</v>
      </c>
      <c r="Y30" s="61">
        <v>0.41391903429868815</v>
      </c>
      <c r="Z30" s="61">
        <v>5.9390323756804628E-2</v>
      </c>
      <c r="AA30" s="61">
        <v>4.9970566180388427E-2</v>
      </c>
      <c r="AC30" t="s">
        <v>79</v>
      </c>
      <c r="AD30" s="61">
        <f>SUMIFS(OUC_IND2018_10_23!$P:$P,OUC_IND2018_10_23!$H:$H,$AC30)/10^6</f>
        <v>6.2633818984223988E-2</v>
      </c>
      <c r="AE30" s="61">
        <f>SUMIFS(OUC_IND2018_10_23!$R:$R,OUC_IND2018_10_23!$H:$H,$AC30)/10^3</f>
        <v>8.6229352744504797E-3</v>
      </c>
      <c r="AF30" s="61">
        <f>SUMIFS(OUC_IND2018_10_23!$S:$S,OUC_IND2018_10_23!$H:$H,$AC30)/10^3</f>
        <v>8.4103227222322545E-3</v>
      </c>
    </row>
    <row r="31" spans="1:32" x14ac:dyDescent="0.2">
      <c r="A31">
        <v>122</v>
      </c>
      <c r="B31" t="s">
        <v>206</v>
      </c>
      <c r="C31" s="80">
        <v>9.6361338795975495</v>
      </c>
      <c r="D31" s="80">
        <v>4.7063431549792689</v>
      </c>
      <c r="E31" s="80">
        <v>2.6349907244195281</v>
      </c>
      <c r="G31" t="s">
        <v>1554</v>
      </c>
      <c r="H31" s="56">
        <f>SUMIFS(OUC_RES2018_12_10!$P:$P,OUC_RES2018_12_10!$H:$H,$G31)/10^6</f>
        <v>5.1457145930079982</v>
      </c>
      <c r="I31" s="56">
        <f>SUMIFS(OUC_RES2018_12_10!$Q:$Q,OUC_RES2018_12_10!$H:$H,$G31)/10^3</f>
        <v>2.151868337619105</v>
      </c>
      <c r="J31" s="56">
        <f>SUMIFS(OUC_RES2018_12_10!$R:$R,OUC_RES2018_12_10!$H:$H,$G31)/10^3</f>
        <v>1.3232955599335905</v>
      </c>
      <c r="L31">
        <v>603</v>
      </c>
      <c r="M31" t="s">
        <v>355</v>
      </c>
      <c r="N31" s="56">
        <v>11.41176119565826</v>
      </c>
      <c r="O31" s="56">
        <v>1.5547484449680617</v>
      </c>
      <c r="P31" s="56">
        <v>0.93235433115221311</v>
      </c>
      <c r="R31" t="s">
        <v>2930</v>
      </c>
      <c r="S31" s="56">
        <f>SUMIFS(OUC_COM2018_12_11!$P:$P,OUC_COM2018_12_11!$H:$H,$R31)/10^6</f>
        <v>5.8735198525399994</v>
      </c>
      <c r="T31" s="56">
        <f>SUMIFS(OUC_COM2018_12_11!$Q:$Q,OUC_COM2018_12_11!$H:$H,$R31)/10^3</f>
        <v>1.0214948464925899</v>
      </c>
      <c r="U31" s="56">
        <f>SUMIFS(OUC_COM2018_12_11!$R:$R,OUC_COM2018_12_11!$H:$H,$R31)/10^3</f>
        <v>1.0214948464925899</v>
      </c>
      <c r="W31">
        <v>112</v>
      </c>
      <c r="X31" t="s">
        <v>399</v>
      </c>
      <c r="Y31" s="61">
        <v>0.38755309501189794</v>
      </c>
      <c r="Z31" s="61">
        <v>4.9912732710498996E-3</v>
      </c>
      <c r="AA31" s="61">
        <v>4.6399469749846517E-2</v>
      </c>
      <c r="AC31" t="s">
        <v>888</v>
      </c>
      <c r="AD31" s="61">
        <f>SUMIFS(OUC_IND2018_10_23!$P:$P,OUC_IND2018_10_23!$H:$H,$AC31)/10^6</f>
        <v>3.0413584169738994E-2</v>
      </c>
      <c r="AE31" s="61">
        <f>SUMIFS(OUC_IND2018_10_23!$R:$R,OUC_IND2018_10_23!$H:$H,$AC31)/10^3</f>
        <v>0</v>
      </c>
      <c r="AF31" s="61">
        <f>SUMIFS(OUC_IND2018_10_23!$S:$S,OUC_IND2018_10_23!$H:$H,$AC31)/10^3</f>
        <v>0</v>
      </c>
    </row>
    <row r="32" spans="1:32" x14ac:dyDescent="0.2">
      <c r="A32">
        <v>133</v>
      </c>
      <c r="B32" t="s">
        <v>191</v>
      </c>
      <c r="C32" s="80">
        <v>9.1448025586700847</v>
      </c>
      <c r="D32" s="80">
        <v>4.7775880070300856</v>
      </c>
      <c r="E32" s="80">
        <v>2.6100436525257775</v>
      </c>
      <c r="G32" t="s">
        <v>1730</v>
      </c>
      <c r="H32" s="56">
        <f>SUMIFS(OUC_RES2018_12_10!$P:$P,OUC_RES2018_12_10!$H:$H,$G32)/10^6</f>
        <v>4.4981160757043996</v>
      </c>
      <c r="I32" s="56">
        <f>SUMIFS(OUC_RES2018_12_10!$Q:$Q,OUC_RES2018_12_10!$H:$H,$G32)/10^3</f>
        <v>0</v>
      </c>
      <c r="J32" s="56">
        <f>SUMIFS(OUC_RES2018_12_10!$R:$R,OUC_RES2018_12_10!$H:$H,$G32)/10^3</f>
        <v>0</v>
      </c>
      <c r="L32">
        <v>741</v>
      </c>
      <c r="M32" t="s">
        <v>366</v>
      </c>
      <c r="N32" s="56">
        <v>11.163826639689949</v>
      </c>
      <c r="O32" s="56">
        <v>0.93425945898086415</v>
      </c>
      <c r="P32" s="56">
        <v>2.3710718069621199</v>
      </c>
      <c r="R32" t="s">
        <v>2896</v>
      </c>
      <c r="S32" s="56">
        <f>SUMIFS(OUC_COM2018_12_11!$P:$P,OUC_COM2018_12_11!$H:$H,$R32)/10^6</f>
        <v>5.6339549841130001</v>
      </c>
      <c r="T32" s="56">
        <f>SUMIFS(OUC_COM2018_12_11!$Q:$Q,OUC_COM2018_12_11!$H:$H,$R32)/10^3</f>
        <v>0.23726826084287614</v>
      </c>
      <c r="U32" s="56">
        <f>SUMIFS(OUC_COM2018_12_11!$R:$R,OUC_COM2018_12_11!$H:$H,$R32)/10^3</f>
        <v>0.24857658090448789</v>
      </c>
      <c r="W32">
        <v>711</v>
      </c>
      <c r="X32" t="s">
        <v>316</v>
      </c>
      <c r="Y32" s="61">
        <v>0.38226962425743782</v>
      </c>
      <c r="Z32" s="61">
        <v>6.7044227198816267E-2</v>
      </c>
      <c r="AA32" s="61">
        <v>2.8128400123668359E-3</v>
      </c>
      <c r="AC32" t="s">
        <v>137</v>
      </c>
      <c r="AD32" s="61">
        <f>SUMIFS(OUC_IND2018_10_23!$P:$P,OUC_IND2018_10_23!$H:$H,$AC32)/10^6</f>
        <v>9.4761810309999979E-3</v>
      </c>
      <c r="AE32" s="61">
        <f>SUMIFS(OUC_IND2018_10_23!$R:$R,OUC_IND2018_10_23!$H:$H,$AC32)/10^3</f>
        <v>1.3046066327181791E-3</v>
      </c>
      <c r="AF32" s="61">
        <f>SUMIFS(OUC_IND2018_10_23!$S:$S,OUC_IND2018_10_23!$H:$H,$AC32)/10^3</f>
        <v>1.2724394254975833E-3</v>
      </c>
    </row>
    <row r="33" spans="1:27" x14ac:dyDescent="0.2">
      <c r="A33">
        <v>141</v>
      </c>
      <c r="B33" t="s">
        <v>199</v>
      </c>
      <c r="C33" s="80">
        <v>8.8720744502021898</v>
      </c>
      <c r="D33" s="80">
        <v>3.3899193203989624</v>
      </c>
      <c r="E33" s="80">
        <v>6.287447769769571</v>
      </c>
      <c r="G33" t="s">
        <v>1651</v>
      </c>
      <c r="H33" s="56">
        <f>SUMIFS(OUC_RES2018_12_10!$P:$P,OUC_RES2018_12_10!$H:$H,$G33)/10^6</f>
        <v>4.4550085097174996</v>
      </c>
      <c r="I33" s="56">
        <f>SUMIFS(OUC_RES2018_12_10!$Q:$Q,OUC_RES2018_12_10!$H:$H,$G33)/10^3</f>
        <v>1.0564657284147321</v>
      </c>
      <c r="J33" s="56">
        <f>SUMIFS(OUC_RES2018_12_10!$R:$R,OUC_RES2018_12_10!$H:$H,$G33)/10^3</f>
        <v>0.2534722388277057</v>
      </c>
      <c r="L33">
        <v>712</v>
      </c>
      <c r="M33" t="s">
        <v>363</v>
      </c>
      <c r="N33" s="56">
        <v>10.28269509882754</v>
      </c>
      <c r="O33" s="56">
        <v>0.8475518823256688</v>
      </c>
      <c r="P33" s="56">
        <v>2.0923251492345125</v>
      </c>
      <c r="R33" t="s">
        <v>2945</v>
      </c>
      <c r="S33" s="56">
        <f>SUMIFS(OUC_COM2018_12_11!$P:$P,OUC_COM2018_12_11!$H:$H,$R33)/10^6</f>
        <v>5.3615070734752397</v>
      </c>
      <c r="T33" s="56">
        <f>SUMIFS(OUC_COM2018_12_11!$Q:$Q,OUC_COM2018_12_11!$H:$H,$R33)/10^3</f>
        <v>1.5259603524722869</v>
      </c>
      <c r="U33" s="56">
        <f>SUMIFS(OUC_COM2018_12_11!$R:$R,OUC_COM2018_12_11!$H:$H,$R33)/10^3</f>
        <v>1.5485972883047352</v>
      </c>
      <c r="W33">
        <v>727</v>
      </c>
      <c r="X33" t="s">
        <v>311</v>
      </c>
      <c r="Y33" s="61">
        <v>0.38068988487442768</v>
      </c>
      <c r="Z33" s="61">
        <v>6.7476914054825865E-2</v>
      </c>
      <c r="AA33" s="61">
        <v>0</v>
      </c>
    </row>
    <row r="34" spans="1:27" x14ac:dyDescent="0.2">
      <c r="A34">
        <v>503</v>
      </c>
      <c r="B34" t="s">
        <v>257</v>
      </c>
      <c r="C34" s="80">
        <v>8.4982861112596861</v>
      </c>
      <c r="D34" s="80">
        <v>1.1940271939560774</v>
      </c>
      <c r="E34" s="80">
        <v>1.1912601220032697</v>
      </c>
      <c r="G34" t="s">
        <v>1604</v>
      </c>
      <c r="H34" s="56">
        <f>SUMIFS(OUC_RES2018_12_10!$P:$P,OUC_RES2018_12_10!$H:$H,$G34)/10^6</f>
        <v>4.0875148958920002</v>
      </c>
      <c r="I34" s="56">
        <f>SUMIFS(OUC_RES2018_12_10!$Q:$Q,OUC_RES2018_12_10!$H:$H,$G34)/10^3</f>
        <v>6.1481455396630409</v>
      </c>
      <c r="J34" s="56">
        <f>SUMIFS(OUC_RES2018_12_10!$R:$R,OUC_RES2018_12_10!$H:$H,$G34)/10^3</f>
        <v>-2.8138600184470173</v>
      </c>
      <c r="L34">
        <v>121</v>
      </c>
      <c r="M34" t="s">
        <v>296</v>
      </c>
      <c r="N34" s="56">
        <v>10.273244299385553</v>
      </c>
      <c r="O34" s="56">
        <v>1.9961044874266842</v>
      </c>
      <c r="P34" s="56">
        <v>1.1854788271309002</v>
      </c>
      <c r="R34" t="s">
        <v>2835</v>
      </c>
      <c r="S34" s="56">
        <f>SUMIFS(OUC_COM2018_12_11!$P:$P,OUC_COM2018_12_11!$H:$H,$R34)/10^6</f>
        <v>5.1226990961455998</v>
      </c>
      <c r="T34" s="56">
        <f>SUMIFS(OUC_COM2018_12_11!$Q:$Q,OUC_COM2018_12_11!$H:$H,$R34)/10^3</f>
        <v>1.9389605159221595</v>
      </c>
      <c r="U34" s="56">
        <f>SUMIFS(OUC_COM2018_12_11!$R:$R,OUC_COM2018_12_11!$H:$H,$R34)/10^3</f>
        <v>1.0909421891221521E-3</v>
      </c>
      <c r="W34">
        <v>803</v>
      </c>
      <c r="X34" t="s">
        <v>298</v>
      </c>
      <c r="Y34" s="61">
        <v>0.37180359866423629</v>
      </c>
      <c r="Z34" s="61">
        <v>5.2418926765305331E-2</v>
      </c>
      <c r="AA34" s="61">
        <v>4.4822583510552676E-2</v>
      </c>
    </row>
    <row r="35" spans="1:27" x14ac:dyDescent="0.2">
      <c r="A35">
        <v>143</v>
      </c>
      <c r="B35" t="s">
        <v>201</v>
      </c>
      <c r="C35" s="80">
        <v>8.2556720542500432</v>
      </c>
      <c r="D35" s="80">
        <v>3.7744219452628451</v>
      </c>
      <c r="E35" s="80">
        <v>0</v>
      </c>
      <c r="G35" t="s">
        <v>1667</v>
      </c>
      <c r="H35" s="56">
        <f>SUMIFS(OUC_RES2018_12_10!$P:$P,OUC_RES2018_12_10!$H:$H,$G35)/10^6</f>
        <v>3.6554268435803996</v>
      </c>
      <c r="I35" s="56">
        <f>SUMIFS(OUC_RES2018_12_10!$Q:$Q,OUC_RES2018_12_10!$H:$H,$G35)/10^3</f>
        <v>0.9071116106024163</v>
      </c>
      <c r="J35" s="56">
        <f>SUMIFS(OUC_RES2018_12_10!$R:$R,OUC_RES2018_12_10!$H:$H,$G35)/10^3</f>
        <v>0.29825108449013332</v>
      </c>
      <c r="L35">
        <v>308</v>
      </c>
      <c r="M35" t="s">
        <v>311</v>
      </c>
      <c r="N35" s="56">
        <v>9.9006667463405869</v>
      </c>
      <c r="O35" s="56">
        <v>1.9492640068721305</v>
      </c>
      <c r="P35" s="56">
        <v>4.7597887994252443E-2</v>
      </c>
      <c r="R35" t="s">
        <v>2995</v>
      </c>
      <c r="S35" s="56">
        <f>SUMIFS(OUC_COM2018_12_11!$P:$P,OUC_COM2018_12_11!$H:$H,$R35)/10^6</f>
        <v>4.6353024072815012</v>
      </c>
      <c r="T35" s="56">
        <f>SUMIFS(OUC_COM2018_12_11!$Q:$Q,OUC_COM2018_12_11!$H:$H,$R35)/10^3</f>
        <v>1.2472877572076355</v>
      </c>
      <c r="U35" s="56">
        <f>SUMIFS(OUC_COM2018_12_11!$R:$R,OUC_COM2018_12_11!$H:$H,$R35)/10^3</f>
        <v>7.3052387295261742E-2</v>
      </c>
      <c r="W35">
        <v>501</v>
      </c>
      <c r="X35" t="s">
        <v>464</v>
      </c>
      <c r="Y35" s="61">
        <v>0.35664319871161571</v>
      </c>
      <c r="Z35" s="61">
        <v>4.8183308550579347E-2</v>
      </c>
      <c r="AA35" s="61">
        <v>4.3804261406702454E-2</v>
      </c>
    </row>
    <row r="36" spans="1:27" x14ac:dyDescent="0.2">
      <c r="A36">
        <v>142</v>
      </c>
      <c r="B36" t="s">
        <v>200</v>
      </c>
      <c r="C36" s="80">
        <v>7.7824969643611013</v>
      </c>
      <c r="D36" s="80">
        <v>5.058756852252583</v>
      </c>
      <c r="E36" s="80">
        <v>6.5896792931951902</v>
      </c>
      <c r="G36" t="s">
        <v>2646</v>
      </c>
      <c r="H36" s="56">
        <f>SUMIFS(OUC_RES2018_12_10!$P:$P,OUC_RES2018_12_10!$H:$H,$G36)/10^6</f>
        <v>3.1919406379301996</v>
      </c>
      <c r="I36" s="56">
        <f>SUMIFS(OUC_RES2018_12_10!$Q:$Q,OUC_RES2018_12_10!$H:$H,$G36)/10^3</f>
        <v>0.28076708504530579</v>
      </c>
      <c r="J36" s="56">
        <f>SUMIFS(OUC_RES2018_12_10!$R:$R,OUC_RES2018_12_10!$H:$H,$G36)/10^3</f>
        <v>0.29478811155423623</v>
      </c>
      <c r="L36">
        <v>125</v>
      </c>
      <c r="M36" t="s">
        <v>378</v>
      </c>
      <c r="N36" s="56">
        <v>9.8831249090826265</v>
      </c>
      <c r="O36" s="56">
        <v>1.25571165102608</v>
      </c>
      <c r="P36" s="56">
        <v>1.5813234150706021</v>
      </c>
      <c r="R36" t="s">
        <v>3022</v>
      </c>
      <c r="S36" s="56">
        <f>SUMIFS(OUC_COM2018_12_11!$P:$P,OUC_COM2018_12_11!$H:$H,$R36)/10^6</f>
        <v>4.1555617352894201</v>
      </c>
      <c r="T36" s="56">
        <f>SUMIFS(OUC_COM2018_12_11!$Q:$Q,OUC_COM2018_12_11!$H:$H,$R36)/10^3</f>
        <v>0.76529684604249926</v>
      </c>
      <c r="U36" s="56">
        <f>SUMIFS(OUC_COM2018_12_11!$R:$R,OUC_COM2018_12_11!$H:$H,$R36)/10^3</f>
        <v>0.37030491380029662</v>
      </c>
      <c r="W36">
        <v>102</v>
      </c>
      <c r="X36" t="s">
        <v>389</v>
      </c>
      <c r="Y36" s="61">
        <v>0.34731951593751442</v>
      </c>
      <c r="Z36" s="61">
        <v>4.9459741716525403E-2</v>
      </c>
      <c r="AA36" s="61">
        <v>4.1582591107458232E-2</v>
      </c>
    </row>
    <row r="37" spans="1:27" x14ac:dyDescent="0.2">
      <c r="A37">
        <v>410</v>
      </c>
      <c r="B37" t="s">
        <v>252</v>
      </c>
      <c r="C37" s="80">
        <v>7.602553614957773</v>
      </c>
      <c r="D37" s="80">
        <v>0.62382632711119512</v>
      </c>
      <c r="E37" s="80">
        <v>1.7082511147811421</v>
      </c>
      <c r="G37" t="s">
        <v>250</v>
      </c>
      <c r="H37" s="56">
        <f>SUMIFS(OUC_RES2018_12_10!$P:$P,OUC_RES2018_12_10!$H:$H,$G37)/10^6</f>
        <v>2.9777019034447414</v>
      </c>
      <c r="I37" s="56">
        <f>SUMIFS(OUC_RES2018_12_10!$Q:$Q,OUC_RES2018_12_10!$H:$H,$G37)/10^3</f>
        <v>0.26820417620705522</v>
      </c>
      <c r="J37" s="56">
        <f>SUMIFS(OUC_RES2018_12_10!$R:$R,OUC_RES2018_12_10!$H:$H,$G37)/10^3</f>
        <v>0.57733629428072397</v>
      </c>
      <c r="L37">
        <v>611</v>
      </c>
      <c r="M37" t="s">
        <v>370</v>
      </c>
      <c r="N37" s="56">
        <v>9.8687951218940313</v>
      </c>
      <c r="O37" s="56">
        <v>0.94930054169248346</v>
      </c>
      <c r="P37" s="56">
        <v>4.1512721286351093</v>
      </c>
      <c r="R37" t="s">
        <v>3026</v>
      </c>
      <c r="S37" s="56">
        <f>SUMIFS(OUC_COM2018_12_11!$P:$P,OUC_COM2018_12_11!$H:$H,$R37)/10^6</f>
        <v>4.1215074667213996</v>
      </c>
      <c r="T37" s="56">
        <f>SUMIFS(OUC_COM2018_12_11!$Q:$Q,OUC_COM2018_12_11!$H:$H,$R37)/10^3</f>
        <v>0.59243326869894619</v>
      </c>
      <c r="U37" s="56">
        <f>SUMIFS(OUC_COM2018_12_11!$R:$R,OUC_COM2018_12_11!$H:$H,$R37)/10^3</f>
        <v>0.20588757332199606</v>
      </c>
      <c r="W37">
        <v>109</v>
      </c>
      <c r="X37" t="s">
        <v>396</v>
      </c>
      <c r="Y37" s="61">
        <v>0.31903678371995126</v>
      </c>
      <c r="Z37" s="61">
        <v>4.1088554137048714E-3</v>
      </c>
      <c r="AA37" s="61">
        <v>3.8196410686097623E-2</v>
      </c>
    </row>
    <row r="38" spans="1:27" x14ac:dyDescent="0.2">
      <c r="A38">
        <v>140</v>
      </c>
      <c r="B38" t="s">
        <v>198</v>
      </c>
      <c r="C38" s="80">
        <v>6.8720111780625208</v>
      </c>
      <c r="D38" s="80">
        <v>3.161924332802692</v>
      </c>
      <c r="E38" s="80">
        <v>0</v>
      </c>
      <c r="G38" t="s">
        <v>1699</v>
      </c>
      <c r="H38" s="56">
        <f>SUMIFS(OUC_RES2018_12_10!$P:$P,OUC_RES2018_12_10!$H:$H,$G38)/10^6</f>
        <v>2.9250805145830006</v>
      </c>
      <c r="I38" s="56">
        <f>SUMIFS(OUC_RES2018_12_10!$Q:$Q,OUC_RES2018_12_10!$H:$H,$G38)/10^3</f>
        <v>0.46375934029402582</v>
      </c>
      <c r="J38" s="56">
        <f>SUMIFS(OUC_RES2018_12_10!$R:$R,OUC_RES2018_12_10!$H:$H,$G38)/10^3</f>
        <v>9.9421283317984152E-2</v>
      </c>
      <c r="L38">
        <v>910</v>
      </c>
      <c r="M38" t="s">
        <v>373</v>
      </c>
      <c r="N38" s="56">
        <v>9.2590625063014489</v>
      </c>
      <c r="O38" s="56">
        <v>0.77253527659938481</v>
      </c>
      <c r="P38" s="56">
        <v>1.4996273016340995</v>
      </c>
      <c r="R38" t="s">
        <v>4279</v>
      </c>
      <c r="S38" s="56">
        <f>SUMIFS(OUC_COM2018_12_11!$P:$P,OUC_COM2018_12_11!$H:$H,$R38)/10^6</f>
        <v>3.8021373619146197</v>
      </c>
      <c r="T38" s="56">
        <f>SUMIFS(OUC_COM2018_12_11!$Q:$Q,OUC_COM2018_12_11!$H:$H,$R38)/10^3</f>
        <v>2.8650209047860874E-2</v>
      </c>
      <c r="U38" s="56">
        <f>SUMIFS(OUC_COM2018_12_11!$R:$R,OUC_COM2018_12_11!$H:$H,$R38)/10^3</f>
        <v>-6.5728235772919506E-3</v>
      </c>
      <c r="W38">
        <v>209</v>
      </c>
      <c r="X38" t="s">
        <v>412</v>
      </c>
      <c r="Y38" s="61">
        <v>0.31144447918293983</v>
      </c>
      <c r="Z38" s="61">
        <v>3.8806065601676406E-3</v>
      </c>
      <c r="AA38" s="61">
        <v>3.7250374304482421E-2</v>
      </c>
    </row>
    <row r="39" spans="1:27" x14ac:dyDescent="0.2">
      <c r="A39">
        <v>138</v>
      </c>
      <c r="B39" t="s">
        <v>196</v>
      </c>
      <c r="C39" s="80">
        <v>6.7969607342617202</v>
      </c>
      <c r="D39" s="80">
        <v>3.1696034824006025</v>
      </c>
      <c r="E39" s="80">
        <v>0</v>
      </c>
      <c r="G39" t="s">
        <v>1575</v>
      </c>
      <c r="H39" s="56">
        <f>SUMIFS(OUC_RES2018_12_10!$P:$P,OUC_RES2018_12_10!$H:$H,$G39)/10^6</f>
        <v>2.9119151408727002</v>
      </c>
      <c r="I39" s="56">
        <f>SUMIFS(OUC_RES2018_12_10!$Q:$Q,OUC_RES2018_12_10!$H:$H,$G39)/10^3</f>
        <v>0.53658886969655062</v>
      </c>
      <c r="J39" s="56">
        <f>SUMIFS(OUC_RES2018_12_10!$R:$R,OUC_RES2018_12_10!$H:$H,$G39)/10^3</f>
        <v>0.60157421918308351</v>
      </c>
      <c r="L39">
        <v>301</v>
      </c>
      <c r="M39" t="s">
        <v>305</v>
      </c>
      <c r="N39" s="56">
        <v>9.1225825715040809</v>
      </c>
      <c r="O39" s="56">
        <v>2.6897013711352633</v>
      </c>
      <c r="P39" s="56">
        <v>9.6540155351222939E-3</v>
      </c>
      <c r="R39" t="s">
        <v>3008</v>
      </c>
      <c r="S39" s="56">
        <f>SUMIFS(OUC_COM2018_12_11!$P:$P,OUC_COM2018_12_11!$H:$H,$R39)/10^6</f>
        <v>3.7940488189189998</v>
      </c>
      <c r="T39" s="56">
        <f>SUMIFS(OUC_COM2018_12_11!$Q:$Q,OUC_COM2018_12_11!$H:$H,$R39)/10^3</f>
        <v>0.56668829406565413</v>
      </c>
      <c r="U39" s="56">
        <f>SUMIFS(OUC_COM2018_12_11!$R:$R,OUC_COM2018_12_11!$H:$H,$R39)/10^3</f>
        <v>0.25323100167395418</v>
      </c>
      <c r="W39">
        <v>707</v>
      </c>
      <c r="X39" t="s">
        <v>485</v>
      </c>
      <c r="Y39" s="61">
        <v>0.31058495463289404</v>
      </c>
      <c r="Z39" s="61">
        <v>5.4471786482271606E-2</v>
      </c>
      <c r="AA39" s="61">
        <v>2.2853635232478373E-3</v>
      </c>
    </row>
    <row r="40" spans="1:27" x14ac:dyDescent="0.2">
      <c r="A40">
        <v>221</v>
      </c>
      <c r="B40" t="s">
        <v>221</v>
      </c>
      <c r="C40" s="80">
        <v>6.6241623708297261</v>
      </c>
      <c r="D40" s="80">
        <v>0.34658011763168922</v>
      </c>
      <c r="E40" s="80">
        <v>0.4941594934466777</v>
      </c>
      <c r="G40" t="s">
        <v>1739</v>
      </c>
      <c r="H40" s="56">
        <f>SUMIFS(OUC_RES2018_12_10!$P:$P,OUC_RES2018_12_10!$H:$H,$G40)/10^6</f>
        <v>2.7588582675266</v>
      </c>
      <c r="I40" s="56">
        <f>SUMIFS(OUC_RES2018_12_10!$Q:$Q,OUC_RES2018_12_10!$H:$H,$G40)/10^3</f>
        <v>0.43386299815612039</v>
      </c>
      <c r="J40" s="56">
        <f>SUMIFS(OUC_RES2018_12_10!$R:$R,OUC_RES2018_12_10!$H:$H,$G40)/10^3</f>
        <v>0.25198968744289302</v>
      </c>
      <c r="L40">
        <v>306</v>
      </c>
      <c r="M40" t="s">
        <v>309</v>
      </c>
      <c r="N40" s="56">
        <v>8.8323580313239578</v>
      </c>
      <c r="O40" s="56">
        <v>1.7423082152394596</v>
      </c>
      <c r="P40" s="56">
        <v>4.2469026960468725E-2</v>
      </c>
      <c r="R40" t="s">
        <v>1750</v>
      </c>
      <c r="S40" s="56">
        <f>SUMIFS(OUC_COM2018_12_11!$P:$P,OUC_COM2018_12_11!$H:$H,$R40)/10^6</f>
        <v>3.4453345103105897</v>
      </c>
      <c r="T40" s="56">
        <f>SUMIFS(OUC_COM2018_12_11!$Q:$Q,OUC_COM2018_12_11!$H:$H,$R40)/10^3</f>
        <v>0.17161192082990445</v>
      </c>
      <c r="U40" s="56">
        <f>SUMIFS(OUC_COM2018_12_11!$R:$R,OUC_COM2018_12_11!$H:$H,$R40)/10^3</f>
        <v>0.78814847504185415</v>
      </c>
      <c r="W40">
        <v>419</v>
      </c>
      <c r="X40" t="s">
        <v>451</v>
      </c>
      <c r="Y40" s="61">
        <v>0.30220591407689024</v>
      </c>
      <c r="Z40" s="61">
        <v>4.3361395806929881E-2</v>
      </c>
      <c r="AA40" s="61">
        <v>3.6483947517375478E-2</v>
      </c>
    </row>
    <row r="41" spans="1:27" x14ac:dyDescent="0.2">
      <c r="A41">
        <v>921</v>
      </c>
      <c r="B41" t="s">
        <v>272</v>
      </c>
      <c r="C41" s="80">
        <v>6.549477649322613</v>
      </c>
      <c r="D41" s="80">
        <v>0.82472516996979006</v>
      </c>
      <c r="E41" s="80">
        <v>0.71776960388557454</v>
      </c>
      <c r="G41" t="s">
        <v>1641</v>
      </c>
      <c r="H41" s="56">
        <f>SUMIFS(OUC_RES2018_12_10!$P:$P,OUC_RES2018_12_10!$H:$H,$G41)/10^6</f>
        <v>2.5757825497310001</v>
      </c>
      <c r="I41" s="56">
        <f>SUMIFS(OUC_RES2018_12_10!$Q:$Q,OUC_RES2018_12_10!$H:$H,$G41)/10^3</f>
        <v>1.5901366626599618</v>
      </c>
      <c r="J41" s="56">
        <f>SUMIFS(OUC_RES2018_12_10!$R:$R,OUC_RES2018_12_10!$H:$H,$G41)/10^3</f>
        <v>0</v>
      </c>
      <c r="L41">
        <v>361</v>
      </c>
      <c r="M41" t="s">
        <v>330</v>
      </c>
      <c r="N41" s="56">
        <v>8.7505133221881231</v>
      </c>
      <c r="O41" s="56">
        <v>1.3421265755765206</v>
      </c>
      <c r="P41" s="56">
        <v>0</v>
      </c>
      <c r="R41" t="s">
        <v>2793</v>
      </c>
      <c r="S41" s="56">
        <f>SUMIFS(OUC_COM2018_12_11!$P:$P,OUC_COM2018_12_11!$H:$H,$R41)/10^6</f>
        <v>3.3558627673881998</v>
      </c>
      <c r="T41" s="56">
        <f>SUMIFS(OUC_COM2018_12_11!$Q:$Q,OUC_COM2018_12_11!$H:$H,$R41)/10^3</f>
        <v>0.49766994502381917</v>
      </c>
      <c r="U41" s="56">
        <f>SUMIFS(OUC_COM2018_12_11!$R:$R,OUC_COM2018_12_11!$H:$H,$R41)/10^3</f>
        <v>0.32253891893555098</v>
      </c>
      <c r="W41">
        <v>802</v>
      </c>
      <c r="X41" t="s">
        <v>299</v>
      </c>
      <c r="Y41" s="61">
        <v>0.28924702100895938</v>
      </c>
      <c r="Z41" s="61">
        <v>4.0791379546558974E-2</v>
      </c>
      <c r="AA41" s="61">
        <v>3.4868818423406805E-2</v>
      </c>
    </row>
    <row r="42" spans="1:27" x14ac:dyDescent="0.2">
      <c r="A42">
        <v>242</v>
      </c>
      <c r="B42" t="s">
        <v>286</v>
      </c>
      <c r="C42" s="80">
        <v>6.5313842355647562</v>
      </c>
      <c r="D42" s="80">
        <v>0.32977601410570334</v>
      </c>
      <c r="E42" s="80">
        <v>0.48723829677637537</v>
      </c>
      <c r="G42" t="s">
        <v>1534</v>
      </c>
      <c r="H42" s="56">
        <f>SUMIFS(OUC_RES2018_12_10!$P:$P,OUC_RES2018_12_10!$H:$H,$G42)/10^6</f>
        <v>2.5711879936023956</v>
      </c>
      <c r="I42" s="56">
        <f>SUMIFS(OUC_RES2018_12_10!$Q:$Q,OUC_RES2018_12_10!$H:$H,$G42)/10^3</f>
        <v>0.23158911807116661</v>
      </c>
      <c r="J42" s="56">
        <f>SUMIFS(OUC_RES2018_12_10!$R:$R,OUC_RES2018_12_10!$H:$H,$G42)/10^3</f>
        <v>0.49851872224289095</v>
      </c>
      <c r="L42">
        <v>146</v>
      </c>
      <c r="M42" t="s">
        <v>377</v>
      </c>
      <c r="N42" s="56">
        <v>8.5708668097038263</v>
      </c>
      <c r="O42" s="56">
        <v>1.3120173816418912</v>
      </c>
      <c r="P42" s="56">
        <v>1.3280197443008837</v>
      </c>
      <c r="R42" t="s">
        <v>3053</v>
      </c>
      <c r="S42" s="56">
        <f>SUMIFS(OUC_COM2018_12_11!$P:$P,OUC_COM2018_12_11!$H:$H,$R42)/10^6</f>
        <v>3.15902720813274</v>
      </c>
      <c r="T42" s="56">
        <f>SUMIFS(OUC_COM2018_12_11!$Q:$Q,OUC_COM2018_12_11!$H:$H,$R42)/10^3</f>
        <v>0.22922350860856466</v>
      </c>
      <c r="U42" s="56">
        <f>SUMIFS(OUC_COM2018_12_11!$R:$R,OUC_COM2018_12_11!$H:$H,$R42)/10^3</f>
        <v>-2.4387450767569036E-5</v>
      </c>
      <c r="W42">
        <v>804</v>
      </c>
      <c r="X42" t="s">
        <v>301</v>
      </c>
      <c r="Y42" s="61">
        <v>0.27321882329230995</v>
      </c>
      <c r="Z42" s="61">
        <v>3.8078388080719325E-2</v>
      </c>
      <c r="AA42" s="61">
        <v>3.264559341269721E-2</v>
      </c>
    </row>
    <row r="43" spans="1:27" x14ac:dyDescent="0.2">
      <c r="A43">
        <v>107</v>
      </c>
      <c r="B43" t="s">
        <v>191</v>
      </c>
      <c r="C43" s="80">
        <v>6.4608560771473513</v>
      </c>
      <c r="D43" s="80">
        <v>2.360401080162922</v>
      </c>
      <c r="E43" s="80">
        <v>3.9812013121323537</v>
      </c>
      <c r="G43" t="s">
        <v>359</v>
      </c>
      <c r="H43" s="56">
        <f>SUMIFS(OUC_RES2018_12_10!$P:$P,OUC_RES2018_12_10!$H:$H,$G43)/10^6</f>
        <v>2.5387547339515262</v>
      </c>
      <c r="I43" s="56">
        <f>SUMIFS(OUC_RES2018_12_10!$Q:$Q,OUC_RES2018_12_10!$H:$H,$G43)/10^3</f>
        <v>0.2286678264280011</v>
      </c>
      <c r="J43" s="56">
        <f>SUMIFS(OUC_RES2018_12_10!$R:$R,OUC_RES2018_12_10!$H:$H,$G43)/10^3</f>
        <v>0.49223035001979626</v>
      </c>
      <c r="L43">
        <v>122</v>
      </c>
      <c r="M43" t="s">
        <v>297</v>
      </c>
      <c r="N43" s="56">
        <v>8.3983529067873395</v>
      </c>
      <c r="O43" s="56">
        <v>1.6390638906404038</v>
      </c>
      <c r="P43" s="56">
        <v>0.98864640460323339</v>
      </c>
      <c r="R43" t="s">
        <v>2737</v>
      </c>
      <c r="S43" s="56">
        <f>SUMIFS(OUC_COM2018_12_11!$P:$P,OUC_COM2018_12_11!$H:$H,$R43)/10^6</f>
        <v>3.1099710031935004</v>
      </c>
      <c r="T43" s="56">
        <f>SUMIFS(OUC_COM2018_12_11!$Q:$Q,OUC_COM2018_12_11!$H:$H,$R43)/10^3</f>
        <v>0.27198767358187631</v>
      </c>
      <c r="U43" s="56">
        <f>SUMIFS(OUC_COM2018_12_11!$R:$R,OUC_COM2018_12_11!$H:$H,$R43)/10^3</f>
        <v>0.26319945605202072</v>
      </c>
      <c r="W43">
        <v>705</v>
      </c>
      <c r="X43" t="s">
        <v>309</v>
      </c>
      <c r="Y43" s="61">
        <v>0.2470698395108554</v>
      </c>
      <c r="Z43" s="61">
        <v>8.6676641178005734E-3</v>
      </c>
      <c r="AA43" s="61">
        <v>1.8179987881861905E-3</v>
      </c>
    </row>
    <row r="44" spans="1:27" x14ac:dyDescent="0.2">
      <c r="A44">
        <v>139</v>
      </c>
      <c r="B44" t="s">
        <v>197</v>
      </c>
      <c r="C44" s="80">
        <v>6.3236387396386435</v>
      </c>
      <c r="D44" s="80">
        <v>2.9484090519460127</v>
      </c>
      <c r="E44" s="80">
        <v>0</v>
      </c>
      <c r="G44" t="s">
        <v>252</v>
      </c>
      <c r="H44" s="56">
        <f>SUMIFS(OUC_RES2018_12_10!$P:$P,OUC_RES2018_12_10!$H:$H,$G44)/10^6</f>
        <v>2.21715539855435</v>
      </c>
      <c r="I44" s="56">
        <f>SUMIFS(OUC_RES2018_12_10!$Q:$Q,OUC_RES2018_12_10!$H:$H,$G44)/10^3</f>
        <v>0</v>
      </c>
      <c r="J44" s="56">
        <f>SUMIFS(OUC_RES2018_12_10!$R:$R,OUC_RES2018_12_10!$H:$H,$G44)/10^3</f>
        <v>0</v>
      </c>
      <c r="L44">
        <v>123</v>
      </c>
      <c r="M44" t="s">
        <v>293</v>
      </c>
      <c r="N44" s="56">
        <v>8.0784762780229808</v>
      </c>
      <c r="O44" s="56">
        <v>1.5710908026147272</v>
      </c>
      <c r="P44" s="56">
        <v>0.99677390698139023</v>
      </c>
      <c r="R44" t="s">
        <v>1659</v>
      </c>
      <c r="S44" s="56">
        <f>SUMIFS(OUC_COM2018_12_11!$P:$P,OUC_COM2018_12_11!$H:$H,$R44)/10^6</f>
        <v>2.7827688865863003</v>
      </c>
      <c r="T44" s="56">
        <f>SUMIFS(OUC_COM2018_12_11!$Q:$Q,OUC_COM2018_12_11!$H:$H,$R44)/10^3</f>
        <v>0</v>
      </c>
      <c r="U44" s="56">
        <f>SUMIFS(OUC_COM2018_12_11!$R:$R,OUC_COM2018_12_11!$H:$H,$R44)/10^3</f>
        <v>0.10165365714611882</v>
      </c>
      <c r="W44">
        <v>411</v>
      </c>
      <c r="X44" t="s">
        <v>443</v>
      </c>
      <c r="Y44" s="61">
        <v>0.22729368795285082</v>
      </c>
      <c r="Z44" s="61">
        <v>2.8947732810688635E-2</v>
      </c>
      <c r="AA44" s="61">
        <v>2.504698307069848E-2</v>
      </c>
    </row>
    <row r="45" spans="1:27" x14ac:dyDescent="0.2">
      <c r="A45">
        <v>407</v>
      </c>
      <c r="B45" t="s">
        <v>249</v>
      </c>
      <c r="C45" s="80">
        <v>6.1032555423549688</v>
      </c>
      <c r="D45" s="80">
        <v>0.50432557365508635</v>
      </c>
      <c r="E45" s="80">
        <v>1.3743679374508282</v>
      </c>
      <c r="G45" t="s">
        <v>1723</v>
      </c>
      <c r="H45" s="56">
        <f>SUMIFS(OUC_RES2018_12_10!$P:$P,OUC_RES2018_12_10!$H:$H,$G45)/10^6</f>
        <v>2.0073233284818</v>
      </c>
      <c r="I45" s="56">
        <f>SUMIFS(OUC_RES2018_12_10!$Q:$Q,OUC_RES2018_12_10!$H:$H,$G45)/10^3</f>
        <v>0</v>
      </c>
      <c r="J45" s="56">
        <f>SUMIFS(OUC_RES2018_12_10!$R:$R,OUC_RES2018_12_10!$H:$H,$G45)/10^3</f>
        <v>2.3158065224273942E-4</v>
      </c>
      <c r="L45">
        <v>406</v>
      </c>
      <c r="M45" t="s">
        <v>336</v>
      </c>
      <c r="N45" s="56">
        <v>7.9512142010753868</v>
      </c>
      <c r="O45" s="56">
        <v>5.7042158115066091</v>
      </c>
      <c r="P45" s="56">
        <v>10.408520902087647</v>
      </c>
      <c r="R45" t="s">
        <v>1581</v>
      </c>
      <c r="S45" s="56">
        <f>SUMIFS(OUC_COM2018_12_11!$P:$P,OUC_COM2018_12_11!$H:$H,$R45)/10^6</f>
        <v>2.7094145053156904</v>
      </c>
      <c r="T45" s="56">
        <f>SUMIFS(OUC_COM2018_12_11!$Q:$Q,OUC_COM2018_12_11!$H:$H,$R45)/10^3</f>
        <v>5.007788347694387E-2</v>
      </c>
      <c r="U45" s="56">
        <f>SUMIFS(OUC_COM2018_12_11!$R:$R,OUC_COM2018_12_11!$H:$H,$R45)/10^3</f>
        <v>9.3292542650132274E-2</v>
      </c>
      <c r="W45">
        <v>728</v>
      </c>
      <c r="X45" t="s">
        <v>312</v>
      </c>
      <c r="Y45" s="61">
        <v>0.21872310022226851</v>
      </c>
      <c r="Z45" s="61">
        <v>3.8717512536104816E-2</v>
      </c>
      <c r="AA45" s="61">
        <v>0</v>
      </c>
    </row>
    <row r="46" spans="1:27" x14ac:dyDescent="0.2">
      <c r="A46">
        <v>252</v>
      </c>
      <c r="B46" t="s">
        <v>231</v>
      </c>
      <c r="C46" s="80">
        <v>6.0970647526173876</v>
      </c>
      <c r="D46" s="80">
        <v>0.31900205654310537</v>
      </c>
      <c r="E46" s="80">
        <v>0.45483825267050282</v>
      </c>
      <c r="G46" t="s">
        <v>1657</v>
      </c>
      <c r="H46" s="56">
        <f>SUMIFS(OUC_RES2018_12_10!$P:$P,OUC_RES2018_12_10!$H:$H,$G46)/10^6</f>
        <v>1.99129666044</v>
      </c>
      <c r="I46" s="56">
        <f>SUMIFS(OUC_RES2018_12_10!$Q:$Q,OUC_RES2018_12_10!$H:$H,$G46)/10^3</f>
        <v>0</v>
      </c>
      <c r="J46" s="56">
        <f>SUMIFS(OUC_RES2018_12_10!$R:$R,OUC_RES2018_12_10!$H:$H,$G46)/10^3</f>
        <v>0</v>
      </c>
      <c r="L46">
        <v>327</v>
      </c>
      <c r="M46" t="s">
        <v>324</v>
      </c>
      <c r="N46" s="56">
        <v>7.7598696939829566</v>
      </c>
      <c r="O46" s="56">
        <v>2.3775062449651085</v>
      </c>
      <c r="P46" s="56">
        <v>0</v>
      </c>
      <c r="R46" t="s">
        <v>2740</v>
      </c>
      <c r="S46" s="56">
        <f>SUMIFS(OUC_COM2018_12_11!$P:$P,OUC_COM2018_12_11!$H:$H,$R46)/10^6</f>
        <v>2.5327499225178092</v>
      </c>
      <c r="T46" s="56">
        <f>SUMIFS(OUC_COM2018_12_11!$Q:$Q,OUC_COM2018_12_11!$H:$H,$R46)/10^3</f>
        <v>0.39627566648549994</v>
      </c>
      <c r="U46" s="56">
        <f>SUMIFS(OUC_COM2018_12_11!$R:$R,OUC_COM2018_12_11!$H:$H,$R46)/10^3</f>
        <v>0.24741745340670782</v>
      </c>
      <c r="W46">
        <v>509</v>
      </c>
      <c r="X46" t="s">
        <v>472</v>
      </c>
      <c r="Y46" s="61">
        <v>0.21733636995579916</v>
      </c>
      <c r="Z46" s="61">
        <v>3.2294053467741508E-2</v>
      </c>
      <c r="AA46" s="61">
        <v>2.6753213544242718E-2</v>
      </c>
    </row>
    <row r="47" spans="1:27" x14ac:dyDescent="0.2">
      <c r="A47">
        <v>144</v>
      </c>
      <c r="B47" t="s">
        <v>202</v>
      </c>
      <c r="C47" s="80">
        <v>5.8216779101410561</v>
      </c>
      <c r="D47" s="80">
        <v>3.844922268029717</v>
      </c>
      <c r="E47" s="80">
        <v>1.9080302753975611</v>
      </c>
      <c r="G47" t="s">
        <v>269</v>
      </c>
      <c r="H47" s="56">
        <f>SUMIFS(OUC_RES2018_12_10!$P:$P,OUC_RES2018_12_10!$H:$H,$G47)/10^6</f>
        <v>1.9828441906214</v>
      </c>
      <c r="I47" s="56">
        <f>SUMIFS(OUC_RES2018_12_10!$Q:$Q,OUC_RES2018_12_10!$H:$H,$G47)/10^3</f>
        <v>0.39653056746266874</v>
      </c>
      <c r="J47" s="56">
        <f>SUMIFS(OUC_RES2018_12_10!$R:$R,OUC_RES2018_12_10!$H:$H,$G47)/10^3</f>
        <v>0.23721047817811261</v>
      </c>
      <c r="L47">
        <v>332</v>
      </c>
      <c r="M47" t="s">
        <v>313</v>
      </c>
      <c r="N47" s="56">
        <v>7.6386406278233387</v>
      </c>
      <c r="O47" s="56">
        <v>1.576243555086817</v>
      </c>
      <c r="P47" s="56">
        <v>-0.84375162017600069</v>
      </c>
      <c r="R47" t="s">
        <v>2733</v>
      </c>
      <c r="S47" s="56">
        <f>SUMIFS(OUC_COM2018_12_11!$P:$P,OUC_COM2018_12_11!$H:$H,$R47)/10^6</f>
        <v>2.5134707758647203</v>
      </c>
      <c r="T47" s="56">
        <f>SUMIFS(OUC_COM2018_12_11!$Q:$Q,OUC_COM2018_12_11!$H:$H,$R47)/10^3</f>
        <v>0.34048772220944062</v>
      </c>
      <c r="U47" s="56">
        <f>SUMIFS(OUC_COM2018_12_11!$R:$R,OUC_COM2018_12_11!$H:$H,$R47)/10^3</f>
        <v>0.1260560209488234</v>
      </c>
      <c r="W47">
        <v>420</v>
      </c>
      <c r="X47" t="s">
        <v>452</v>
      </c>
      <c r="Y47" s="61">
        <v>0.21381183955204741</v>
      </c>
      <c r="Z47" s="61">
        <v>3.0678353305373253E-2</v>
      </c>
      <c r="AA47" s="61">
        <v>2.5812532837351559E-2</v>
      </c>
    </row>
    <row r="48" spans="1:27" x14ac:dyDescent="0.2">
      <c r="A48">
        <v>119</v>
      </c>
      <c r="B48" t="s">
        <v>203</v>
      </c>
      <c r="C48" s="80">
        <v>5.6271290337767628</v>
      </c>
      <c r="D48" s="80">
        <v>2.2625946716160157</v>
      </c>
      <c r="E48" s="80">
        <v>-0.79810519089617493</v>
      </c>
      <c r="G48" t="s">
        <v>1750</v>
      </c>
      <c r="H48" s="56">
        <f>SUMIFS(OUC_RES2018_12_10!$P:$P,OUC_RES2018_12_10!$H:$H,$G48)/10^6</f>
        <v>1.7505862926820999</v>
      </c>
      <c r="I48" s="56">
        <f>SUMIFS(OUC_RES2018_12_10!$Q:$Q,OUC_RES2018_12_10!$H:$H,$G48)/10^3</f>
        <v>0.10654929606576212</v>
      </c>
      <c r="J48" s="56">
        <f>SUMIFS(OUC_RES2018_12_10!$R:$R,OUC_RES2018_12_10!$H:$H,$G48)/10^3</f>
        <v>0.18586932153622016</v>
      </c>
      <c r="L48">
        <v>407</v>
      </c>
      <c r="M48" t="s">
        <v>337</v>
      </c>
      <c r="N48" s="56">
        <v>7.4687641055923484</v>
      </c>
      <c r="O48" s="56">
        <v>0.98446039774063931</v>
      </c>
      <c r="P48" s="56">
        <v>0.14413791123686631</v>
      </c>
      <c r="R48" t="s">
        <v>2999</v>
      </c>
      <c r="S48" s="56">
        <f>SUMIFS(OUC_COM2018_12_11!$P:$P,OUC_COM2018_12_11!$H:$H,$R48)/10^6</f>
        <v>2.2167977125869198</v>
      </c>
      <c r="T48" s="56">
        <f>SUMIFS(OUC_COM2018_12_11!$Q:$Q,OUC_COM2018_12_11!$H:$H,$R48)/10^3</f>
        <v>0.82514977435085357</v>
      </c>
      <c r="U48" s="56">
        <f>SUMIFS(OUC_COM2018_12_11!$R:$R,OUC_COM2018_12_11!$H:$H,$R48)/10^3</f>
        <v>2.0626978732459322E-3</v>
      </c>
      <c r="W48">
        <v>723</v>
      </c>
      <c r="X48" t="s">
        <v>322</v>
      </c>
      <c r="Y48" s="61">
        <v>0.19814332169099078</v>
      </c>
      <c r="Z48" s="61">
        <v>3.4577016130169363E-2</v>
      </c>
      <c r="AA48" s="61">
        <v>0</v>
      </c>
    </row>
    <row r="49" spans="1:27" x14ac:dyDescent="0.2">
      <c r="A49">
        <v>147</v>
      </c>
      <c r="B49" t="s">
        <v>205</v>
      </c>
      <c r="C49" s="80">
        <v>5.5678356902528545</v>
      </c>
      <c r="D49" s="80">
        <v>4.8707735419917624</v>
      </c>
      <c r="E49" s="80">
        <v>-0.72694686552469356</v>
      </c>
      <c r="G49" t="s">
        <v>253</v>
      </c>
      <c r="H49" s="56">
        <f>SUMIFS(OUC_RES2018_12_10!$P:$P,OUC_RES2018_12_10!$H:$H,$G49)/10^6</f>
        <v>1.5390242237292</v>
      </c>
      <c r="I49" s="56">
        <f>SUMIFS(OUC_RES2018_12_10!$Q:$Q,OUC_RES2018_12_10!$H:$H,$G49)/10^3</f>
        <v>0.13862123794543652</v>
      </c>
      <c r="J49" s="56">
        <f>SUMIFS(OUC_RES2018_12_10!$R:$R,OUC_RES2018_12_10!$H:$H,$G49)/10^3</f>
        <v>0.29839606883018971</v>
      </c>
      <c r="L49">
        <v>154</v>
      </c>
      <c r="M49" t="s">
        <v>376</v>
      </c>
      <c r="N49" s="56">
        <v>6.4259406802849695</v>
      </c>
      <c r="O49" s="56">
        <v>0.26646814851747858</v>
      </c>
      <c r="P49" s="56">
        <v>1.1694051949032738</v>
      </c>
      <c r="R49" t="s">
        <v>373</v>
      </c>
      <c r="S49" s="56">
        <f>SUMIFS(OUC_COM2018_12_11!$P:$P,OUC_COM2018_12_11!$H:$H,$R49)/10^6</f>
        <v>2.0329975626913002</v>
      </c>
      <c r="T49" s="56">
        <f>SUMIFS(OUC_COM2018_12_11!$Q:$Q,OUC_COM2018_12_11!$H:$H,$R49)/10^3</f>
        <v>0.30259008756266698</v>
      </c>
      <c r="U49" s="56">
        <f>SUMIFS(OUC_COM2018_12_11!$R:$R,OUC_COM2018_12_11!$H:$H,$R49)/10^3</f>
        <v>0.21045868173164159</v>
      </c>
      <c r="W49">
        <v>725</v>
      </c>
      <c r="X49" t="s">
        <v>324</v>
      </c>
      <c r="Y49" s="61">
        <v>0.18788409801860104</v>
      </c>
      <c r="Z49" s="61">
        <v>3.2834264143207462E-2</v>
      </c>
      <c r="AA49" s="61">
        <v>0</v>
      </c>
    </row>
    <row r="50" spans="1:27" x14ac:dyDescent="0.2">
      <c r="A50">
        <v>137</v>
      </c>
      <c r="B50" t="s">
        <v>213</v>
      </c>
      <c r="C50" s="80">
        <v>5.0312082007089414</v>
      </c>
      <c r="D50" s="80">
        <v>2.0727986795741238</v>
      </c>
      <c r="E50" s="80">
        <v>9.1169665396065707</v>
      </c>
      <c r="G50" t="s">
        <v>1583</v>
      </c>
      <c r="H50" s="56">
        <f>SUMIFS(OUC_RES2018_12_10!$P:$P,OUC_RES2018_12_10!$H:$H,$G50)/10^6</f>
        <v>1.4082296396281002</v>
      </c>
      <c r="I50" s="56">
        <f>SUMIFS(OUC_RES2018_12_10!$Q:$Q,OUC_RES2018_12_10!$H:$H,$G50)/10^3</f>
        <v>0.62718286909133336</v>
      </c>
      <c r="J50" s="56">
        <f>SUMIFS(OUC_RES2018_12_10!$R:$R,OUC_RES2018_12_10!$H:$H,$G50)/10^3</f>
        <v>0.42612788453848915</v>
      </c>
      <c r="L50">
        <v>313</v>
      </c>
      <c r="M50" t="s">
        <v>314</v>
      </c>
      <c r="N50" s="56">
        <v>5.5098912176373149</v>
      </c>
      <c r="O50" s="56">
        <v>3.3508352785273767</v>
      </c>
      <c r="P50" s="56">
        <v>0.40291242272666061</v>
      </c>
      <c r="R50" t="s">
        <v>1647</v>
      </c>
      <c r="S50" s="56">
        <f>SUMIFS(OUC_COM2018_12_11!$P:$P,OUC_COM2018_12_11!$H:$H,$R50)/10^6</f>
        <v>1.9130285070120001</v>
      </c>
      <c r="T50" s="56">
        <f>SUMIFS(OUC_COM2018_12_11!$Q:$Q,OUC_COM2018_12_11!$H:$H,$R50)/10^3</f>
        <v>0.25186924117045845</v>
      </c>
      <c r="U50" s="56">
        <f>SUMIFS(OUC_COM2018_12_11!$R:$R,OUC_COM2018_12_11!$H:$H,$R50)/10^3</f>
        <v>0.19818565303793023</v>
      </c>
      <c r="W50">
        <v>421</v>
      </c>
      <c r="X50" t="s">
        <v>453</v>
      </c>
      <c r="Y50" s="61">
        <v>0.18665659286068664</v>
      </c>
      <c r="Z50" s="61">
        <v>2.6782038424787134E-2</v>
      </c>
      <c r="AA50" s="61">
        <v>2.2534203189917366E-2</v>
      </c>
    </row>
    <row r="51" spans="1:27" x14ac:dyDescent="0.2">
      <c r="A51">
        <v>132</v>
      </c>
      <c r="B51" t="s">
        <v>190</v>
      </c>
      <c r="C51" s="80">
        <v>4.8521880100106332</v>
      </c>
      <c r="D51" s="80">
        <v>2.3834972721411134</v>
      </c>
      <c r="E51" s="80">
        <v>1.2525075100693004</v>
      </c>
      <c r="G51" t="s">
        <v>1725</v>
      </c>
      <c r="H51" s="56">
        <f>SUMIFS(OUC_RES2018_12_10!$P:$P,OUC_RES2018_12_10!$H:$H,$G51)/10^6</f>
        <v>1.3910460275087</v>
      </c>
      <c r="I51" s="56">
        <f>SUMIFS(OUC_RES2018_12_10!$Q:$Q,OUC_RES2018_12_10!$H:$H,$G51)/10^3</f>
        <v>4.8692452190922039E-2</v>
      </c>
      <c r="J51" s="56">
        <f>SUMIFS(OUC_RES2018_12_10!$R:$R,OUC_RES2018_12_10!$H:$H,$G51)/10^3</f>
        <v>0.19476980876368816</v>
      </c>
      <c r="L51">
        <v>335</v>
      </c>
      <c r="M51" t="s">
        <v>315</v>
      </c>
      <c r="N51" s="56">
        <v>5.3543601760052395</v>
      </c>
      <c r="O51" s="56">
        <v>2.978545485106864</v>
      </c>
      <c r="P51" s="56">
        <v>1.3377000720703371</v>
      </c>
      <c r="R51" t="s">
        <v>1528</v>
      </c>
      <c r="S51" s="56">
        <f>SUMIFS(OUC_COM2018_12_11!$P:$P,OUC_COM2018_12_11!$H:$H,$R51)/10^6</f>
        <v>1.8373588053899998</v>
      </c>
      <c r="T51" s="56">
        <f>SUMIFS(OUC_COM2018_12_11!$Q:$Q,OUC_COM2018_12_11!$H:$H,$R51)/10^3</f>
        <v>9.9982788709489429E-2</v>
      </c>
      <c r="U51" s="56">
        <f>SUMIFS(OUC_COM2018_12_11!$R:$R,OUC_COM2018_12_11!$H:$H,$R51)/10^3</f>
        <v>0.81520010711075586</v>
      </c>
      <c r="W51">
        <v>708</v>
      </c>
      <c r="X51" t="s">
        <v>486</v>
      </c>
      <c r="Y51" s="61">
        <v>0.18443649755272837</v>
      </c>
      <c r="Z51" s="61">
        <v>3.2347334089367991E-2</v>
      </c>
      <c r="AA51" s="61">
        <v>1.357132222839285E-3</v>
      </c>
    </row>
    <row r="52" spans="1:27" x14ac:dyDescent="0.2">
      <c r="A52">
        <v>106</v>
      </c>
      <c r="B52" t="s">
        <v>190</v>
      </c>
      <c r="C52" s="80">
        <v>4.5128816021557698</v>
      </c>
      <c r="D52" s="80">
        <v>1.2501336022756475</v>
      </c>
      <c r="E52" s="80">
        <v>3.2355318251236396</v>
      </c>
      <c r="G52" t="s">
        <v>1676</v>
      </c>
      <c r="H52" s="56">
        <f>SUMIFS(OUC_RES2018_12_10!$P:$P,OUC_RES2018_12_10!$H:$H,$G52)/10^6</f>
        <v>1.2004130889409999</v>
      </c>
      <c r="I52" s="56">
        <f>SUMIFS(OUC_RES2018_12_10!$Q:$Q,OUC_RES2018_12_10!$H:$H,$G52)/10^3</f>
        <v>0.16280440007026301</v>
      </c>
      <c r="J52" s="56">
        <f>SUMIFS(OUC_RES2018_12_10!$R:$R,OUC_RES2018_12_10!$H:$H,$G52)/10^3</f>
        <v>0.12293062539352154</v>
      </c>
      <c r="L52">
        <v>328</v>
      </c>
      <c r="M52" t="s">
        <v>325</v>
      </c>
      <c r="N52" s="56">
        <v>5.2212418896474846</v>
      </c>
      <c r="O52" s="56">
        <v>0.270582148930257</v>
      </c>
      <c r="P52" s="56">
        <v>2.3335018550739044E-2</v>
      </c>
      <c r="R52" t="s">
        <v>4282</v>
      </c>
      <c r="S52" s="56">
        <f>SUMIFS(OUC_COM2018_12_11!$P:$P,OUC_COM2018_12_11!$H:$H,$R52)/10^6</f>
        <v>1.7130478071372501</v>
      </c>
      <c r="T52" s="56">
        <f>SUMIFS(OUC_COM2018_12_11!$Q:$Q,OUC_COM2018_12_11!$H:$H,$R52)/10^3</f>
        <v>0.34684226112331151</v>
      </c>
      <c r="U52" s="56">
        <f>SUMIFS(OUC_COM2018_12_11!$R:$R,OUC_COM2018_12_11!$H:$H,$R52)/10^3</f>
        <v>2.3140383751502568E-3</v>
      </c>
      <c r="W52">
        <v>604</v>
      </c>
      <c r="X52" t="s">
        <v>482</v>
      </c>
      <c r="Y52" s="61">
        <v>0.16566943720578678</v>
      </c>
      <c r="Z52" s="61">
        <v>2.344006544023821E-2</v>
      </c>
      <c r="AA52" s="61">
        <v>1.8171373131473101E-2</v>
      </c>
    </row>
    <row r="53" spans="1:27" x14ac:dyDescent="0.2">
      <c r="A53">
        <v>403</v>
      </c>
      <c r="B53" t="s">
        <v>245</v>
      </c>
      <c r="C53" s="80">
        <v>4.4761933553402775</v>
      </c>
      <c r="D53" s="80">
        <v>0.52522351654724331</v>
      </c>
      <c r="E53" s="80">
        <v>0</v>
      </c>
      <c r="G53" t="s">
        <v>1566</v>
      </c>
      <c r="H53" s="56">
        <f>SUMIFS(OUC_RES2018_12_10!$P:$P,OUC_RES2018_12_10!$H:$H,$G53)/10^6</f>
        <v>1.1490935604169699</v>
      </c>
      <c r="I53" s="56">
        <f>SUMIFS(OUC_RES2018_12_10!$Q:$Q,OUC_RES2018_12_10!$H:$H,$G53)/10^3</f>
        <v>0.35272976881144258</v>
      </c>
      <c r="J53" s="56">
        <f>SUMIFS(OUC_RES2018_12_10!$R:$R,OUC_RES2018_12_10!$H:$H,$G53)/10^3</f>
        <v>5.8719167416228277E-2</v>
      </c>
      <c r="L53">
        <v>305</v>
      </c>
      <c r="M53" t="s">
        <v>308</v>
      </c>
      <c r="N53" s="56">
        <v>5.014581564581273</v>
      </c>
      <c r="O53" s="56">
        <v>1.4489943137446673</v>
      </c>
      <c r="P53" s="56">
        <v>4.8019884801781459E-2</v>
      </c>
      <c r="R53" t="s">
        <v>349</v>
      </c>
      <c r="S53" s="56">
        <f>SUMIFS(OUC_COM2018_12_11!$P:$P,OUC_COM2018_12_11!$H:$H,$R53)/10^6</f>
        <v>1.60806539662</v>
      </c>
      <c r="T53" s="56">
        <f>SUMIFS(OUC_COM2018_12_11!$Q:$Q,OUC_COM2018_12_11!$H:$H,$R53)/10^3</f>
        <v>0.23484300819225984</v>
      </c>
      <c r="U53" s="56">
        <f>SUMIFS(OUC_COM2018_12_11!$R:$R,OUC_COM2018_12_11!$H:$H,$R53)/10^3</f>
        <v>8.0773720028279788E-2</v>
      </c>
      <c r="W53">
        <v>204</v>
      </c>
      <c r="X53" t="s">
        <v>407</v>
      </c>
      <c r="Y53" s="61">
        <v>0.15361872167576582</v>
      </c>
      <c r="Z53" s="61">
        <v>2.1164472151140382E-2</v>
      </c>
      <c r="AA53" s="61">
        <v>1.837363922600491E-2</v>
      </c>
    </row>
    <row r="54" spans="1:27" x14ac:dyDescent="0.2">
      <c r="A54">
        <v>148</v>
      </c>
      <c r="B54" t="s">
        <v>206</v>
      </c>
      <c r="C54" s="80">
        <v>3.9007473808451798</v>
      </c>
      <c r="D54" s="80">
        <v>1.8719662218493442</v>
      </c>
      <c r="E54" s="80">
        <v>1.1022047002387074</v>
      </c>
      <c r="G54" t="s">
        <v>1520</v>
      </c>
      <c r="H54" s="56">
        <f>SUMIFS(OUC_RES2018_12_10!$P:$P,OUC_RES2018_12_10!$H:$H,$G54)/10^6</f>
        <v>1.09577837151507</v>
      </c>
      <c r="I54" s="56">
        <f>SUMIFS(OUC_RES2018_12_10!$Q:$Q,OUC_RES2018_12_10!$H:$H,$G54)/10^3</f>
        <v>0.1207009465558254</v>
      </c>
      <c r="J54" s="56">
        <f>SUMIFS(OUC_RES2018_12_10!$R:$R,OUC_RES2018_12_10!$H:$H,$G54)/10^3</f>
        <v>9.4181704146884967E-2</v>
      </c>
      <c r="L54">
        <v>326</v>
      </c>
      <c r="M54" t="s">
        <v>323</v>
      </c>
      <c r="N54" s="56">
        <v>4.9533455246815672</v>
      </c>
      <c r="O54" s="56">
        <v>1.5176455873396413</v>
      </c>
      <c r="P54" s="56">
        <v>0</v>
      </c>
      <c r="R54" t="s">
        <v>3020</v>
      </c>
      <c r="S54" s="56">
        <f>SUMIFS(OUC_COM2018_12_11!$P:$P,OUC_COM2018_12_11!$H:$H,$R54)/10^6</f>
        <v>1.4831201534630203</v>
      </c>
      <c r="T54" s="56">
        <f>SUMIFS(OUC_COM2018_12_11!$Q:$Q,OUC_COM2018_12_11!$H:$H,$R54)/10^3</f>
        <v>0.32423912356054663</v>
      </c>
      <c r="U54" s="56">
        <f>SUMIFS(OUC_COM2018_12_11!$R:$R,OUC_COM2018_12_11!$H:$H,$R54)/10^3</f>
        <v>0.12726304839014066</v>
      </c>
      <c r="W54">
        <v>201</v>
      </c>
      <c r="X54" t="s">
        <v>404</v>
      </c>
      <c r="Y54" s="61">
        <v>0.15048364796037644</v>
      </c>
      <c r="Z54" s="61">
        <v>2.0732544455722788E-2</v>
      </c>
      <c r="AA54" s="61">
        <v>1.7998666995748671E-2</v>
      </c>
    </row>
    <row r="55" spans="1:27" x14ac:dyDescent="0.2">
      <c r="A55">
        <v>406</v>
      </c>
      <c r="B55" t="s">
        <v>248</v>
      </c>
      <c r="C55" s="80">
        <v>3.3909898327387875</v>
      </c>
      <c r="D55" s="80">
        <v>0.27905732606863221</v>
      </c>
      <c r="E55" s="80">
        <v>0.76262627567894636</v>
      </c>
      <c r="G55" t="s">
        <v>1561</v>
      </c>
      <c r="H55" s="56">
        <f>SUMIFS(OUC_RES2018_12_10!$P:$P,OUC_RES2018_12_10!$H:$H,$G55)/10^6</f>
        <v>1.0494374375879498</v>
      </c>
      <c r="I55" s="56">
        <f>SUMIFS(OUC_RES2018_12_10!$Q:$Q,OUC_RES2018_12_10!$H:$H,$G55)/10^3</f>
        <v>0.52826086588000876</v>
      </c>
      <c r="J55" s="56">
        <f>SUMIFS(OUC_RES2018_12_10!$R:$R,OUC_RES2018_12_10!$H:$H,$G55)/10^3</f>
        <v>0.2675334838908186</v>
      </c>
      <c r="L55">
        <v>302</v>
      </c>
      <c r="M55" t="s">
        <v>306</v>
      </c>
      <c r="N55" s="56">
        <v>4.3907001647913271</v>
      </c>
      <c r="O55" s="56">
        <v>0.90880451090294778</v>
      </c>
      <c r="P55" s="56">
        <v>0</v>
      </c>
      <c r="R55" t="s">
        <v>3039</v>
      </c>
      <c r="S55" s="56">
        <f>SUMIFS(OUC_COM2018_12_11!$P:$P,OUC_COM2018_12_11!$H:$H,$R55)/10^6</f>
        <v>1.4750077798855039</v>
      </c>
      <c r="T55" s="56">
        <f>SUMIFS(OUC_COM2018_12_11!$Q:$Q,OUC_COM2018_12_11!$H:$H,$R55)/10^3</f>
        <v>3.9737358181484696E-2</v>
      </c>
      <c r="U55" s="56">
        <f>SUMIFS(OUC_COM2018_12_11!$R:$R,OUC_COM2018_12_11!$H:$H,$R55)/10^3</f>
        <v>4.1675004229217431E-2</v>
      </c>
      <c r="W55">
        <v>313</v>
      </c>
      <c r="X55" t="s">
        <v>431</v>
      </c>
      <c r="Y55" s="61">
        <v>0.14694606690748868</v>
      </c>
      <c r="Z55" s="61">
        <v>1.9615588619844596E-2</v>
      </c>
      <c r="AA55" s="61">
        <v>1.7156232269059584E-2</v>
      </c>
    </row>
    <row r="56" spans="1:27" x14ac:dyDescent="0.2">
      <c r="A56">
        <v>103</v>
      </c>
      <c r="B56" t="s">
        <v>187</v>
      </c>
      <c r="C56" s="80">
        <v>3.0157817921394425</v>
      </c>
      <c r="D56" s="80">
        <v>2.0272257946243157</v>
      </c>
      <c r="E56" s="80">
        <v>0</v>
      </c>
      <c r="G56" t="s">
        <v>1532</v>
      </c>
      <c r="H56" s="56">
        <f>SUMIFS(OUC_RES2018_12_10!$P:$P,OUC_RES2018_12_10!$H:$H,$G56)/10^6</f>
        <v>1.0194252589716899</v>
      </c>
      <c r="I56" s="56">
        <f>SUMIFS(OUC_RES2018_12_10!$Q:$Q,OUC_RES2018_12_10!$H:$H,$G56)/10^3</f>
        <v>9.1820511472578262E-2</v>
      </c>
      <c r="J56" s="56">
        <f>SUMIFS(OUC_RES2018_12_10!$R:$R,OUC_RES2018_12_10!$H:$H,$G56)/10^3</f>
        <v>0.19765282771590392</v>
      </c>
      <c r="L56">
        <v>811</v>
      </c>
      <c r="M56" t="s">
        <v>368</v>
      </c>
      <c r="N56" s="56">
        <v>3.3352064473591749</v>
      </c>
      <c r="O56" s="56">
        <v>0.49117539032219087</v>
      </c>
      <c r="P56" s="56">
        <v>7.6951157313026694E-2</v>
      </c>
      <c r="R56" t="s">
        <v>2791</v>
      </c>
      <c r="S56" s="56">
        <f>SUMIFS(OUC_COM2018_12_11!$P:$P,OUC_COM2018_12_11!$H:$H,$R56)/10^6</f>
        <v>1.4142937352846323</v>
      </c>
      <c r="T56" s="56">
        <f>SUMIFS(OUC_COM2018_12_11!$Q:$Q,OUC_COM2018_12_11!$H:$H,$R56)/10^3</f>
        <v>0.21029711875614499</v>
      </c>
      <c r="U56" s="56">
        <f>SUMIFS(OUC_COM2018_12_11!$R:$R,OUC_COM2018_12_11!$H:$H,$R56)/10^3</f>
        <v>0.12381025127198345</v>
      </c>
      <c r="W56">
        <v>704</v>
      </c>
      <c r="X56" t="s">
        <v>308</v>
      </c>
      <c r="Y56" s="61">
        <v>0.14457347988504973</v>
      </c>
      <c r="Z56" s="61">
        <v>2.5355969948740485E-2</v>
      </c>
      <c r="AA56" s="61">
        <v>1.0638094964154541E-3</v>
      </c>
    </row>
    <row r="57" spans="1:27" x14ac:dyDescent="0.2">
      <c r="A57">
        <v>951</v>
      </c>
      <c r="B57" t="s">
        <v>278</v>
      </c>
      <c r="C57" s="80">
        <v>2.9056932771231887</v>
      </c>
      <c r="D57" s="80">
        <v>0.36599712985829347</v>
      </c>
      <c r="E57" s="80">
        <v>0.31839992825625457</v>
      </c>
      <c r="G57" t="s">
        <v>1735</v>
      </c>
      <c r="H57" s="56">
        <f>SUMIFS(OUC_RES2018_12_10!$P:$P,OUC_RES2018_12_10!$H:$H,$G57)/10^6</f>
        <v>0.68229772375020992</v>
      </c>
      <c r="I57" s="56">
        <f>SUMIFS(OUC_RES2018_12_10!$Q:$Q,OUC_RES2018_12_10!$H:$H,$G57)/10^3</f>
        <v>7.4701987720164828E-2</v>
      </c>
      <c r="J57" s="56">
        <f>SUMIFS(OUC_RES2018_12_10!$R:$R,OUC_RES2018_12_10!$H:$H,$G57)/10^3</f>
        <v>8.1208210718767757E-2</v>
      </c>
      <c r="L57">
        <v>812</v>
      </c>
      <c r="M57" t="s">
        <v>381</v>
      </c>
      <c r="N57" s="56">
        <v>3.3352064473591749</v>
      </c>
      <c r="O57" s="56">
        <v>0.49117539032219087</v>
      </c>
      <c r="P57" s="56">
        <v>7.6951157313026694E-2</v>
      </c>
      <c r="R57" t="s">
        <v>1578</v>
      </c>
      <c r="S57" s="56">
        <f>SUMIFS(OUC_COM2018_12_11!$P:$P,OUC_COM2018_12_11!$H:$H,$R57)/10^6</f>
        <v>1.4064864546080402</v>
      </c>
      <c r="T57" s="56">
        <f>SUMIFS(OUC_COM2018_12_11!$Q:$Q,OUC_COM2018_12_11!$H:$H,$R57)/10^3</f>
        <v>0.35087048755559447</v>
      </c>
      <c r="U57" s="56">
        <f>SUMIFS(OUC_COM2018_12_11!$R:$R,OUC_COM2018_12_11!$H:$H,$R57)/10^3</f>
        <v>6.7106229826563529E-2</v>
      </c>
      <c r="W57">
        <v>310</v>
      </c>
      <c r="X57" t="s">
        <v>428</v>
      </c>
      <c r="Y57" s="61">
        <v>0.14028496848678457</v>
      </c>
      <c r="Z57" s="61">
        <v>1.8726409554585648E-2</v>
      </c>
      <c r="AA57" s="61">
        <v>1.6378536382972039E-2</v>
      </c>
    </row>
    <row r="58" spans="1:27" x14ac:dyDescent="0.2">
      <c r="A58">
        <v>104</v>
      </c>
      <c r="B58" t="s">
        <v>188</v>
      </c>
      <c r="C58" s="80">
        <v>2.5825068934649051</v>
      </c>
      <c r="D58" s="80">
        <v>1.7341726166741791</v>
      </c>
      <c r="E58" s="80">
        <v>0</v>
      </c>
      <c r="G58" t="s">
        <v>1517</v>
      </c>
      <c r="H58" s="56">
        <f>SUMIFS(OUC_RES2018_12_10!$P:$P,OUC_RES2018_12_10!$H:$H,$G58)/10^6</f>
        <v>0.47728782481970006</v>
      </c>
      <c r="I58" s="56">
        <f>SUMIFS(OUC_RES2018_12_10!$Q:$Q,OUC_RES2018_12_10!$H:$H,$G58)/10^3</f>
        <v>0.16413071192389631</v>
      </c>
      <c r="J58" s="56">
        <f>SUMIFS(OUC_RES2018_12_10!$R:$R,OUC_RES2018_12_10!$H:$H,$G58)/10^3</f>
        <v>0</v>
      </c>
      <c r="L58">
        <v>501</v>
      </c>
      <c r="M58" t="s">
        <v>338</v>
      </c>
      <c r="N58" s="56">
        <v>3.2142972325863961</v>
      </c>
      <c r="O58" s="56">
        <v>0.39847120045608414</v>
      </c>
      <c r="P58" s="56">
        <v>0.32715523193349588</v>
      </c>
      <c r="R58" t="s">
        <v>2997</v>
      </c>
      <c r="S58" s="56">
        <f>SUMIFS(OUC_COM2018_12_11!$P:$P,OUC_COM2018_12_11!$H:$H,$R58)/10^6</f>
        <v>1.3321551293153</v>
      </c>
      <c r="T58" s="56">
        <f>SUMIFS(OUC_COM2018_12_11!$Q:$Q,OUC_COM2018_12_11!$H:$H,$R58)/10^3</f>
        <v>0.49586279258295285</v>
      </c>
      <c r="U58" s="56">
        <f>SUMIFS(OUC_COM2018_12_11!$R:$R,OUC_COM2018_12_11!$H:$H,$R58)/10^3</f>
        <v>1.2395508784902663E-3</v>
      </c>
      <c r="W58">
        <v>702</v>
      </c>
      <c r="X58" t="s">
        <v>306</v>
      </c>
      <c r="Y58" s="61">
        <v>0.13930375096742714</v>
      </c>
      <c r="Z58" s="61">
        <v>2.4431739509187485E-2</v>
      </c>
      <c r="AA58" s="61">
        <v>1.0250334157142474E-3</v>
      </c>
    </row>
    <row r="59" spans="1:27" x14ac:dyDescent="0.2">
      <c r="A59">
        <v>145</v>
      </c>
      <c r="B59" t="s">
        <v>203</v>
      </c>
      <c r="C59" s="80">
        <v>2.199156968354087</v>
      </c>
      <c r="D59" s="80">
        <v>0.72785861765448878</v>
      </c>
      <c r="E59" s="80">
        <v>-0.23176511877266395</v>
      </c>
      <c r="G59" t="s">
        <v>1570</v>
      </c>
      <c r="H59" s="56">
        <f>SUMIFS(OUC_RES2018_12_10!$P:$P,OUC_RES2018_12_10!$H:$H,$G59)/10^6</f>
        <v>0.41234623737294007</v>
      </c>
      <c r="I59" s="56">
        <f>SUMIFS(OUC_RES2018_12_10!$Q:$Q,OUC_RES2018_12_10!$H:$H,$G59)/10^3</f>
        <v>0.1986425661896643</v>
      </c>
      <c r="J59" s="56">
        <f>SUMIFS(OUC_RES2018_12_10!$R:$R,OUC_RES2018_12_10!$H:$H,$G59)/10^3</f>
        <v>8.0655972790936906E-2</v>
      </c>
      <c r="L59">
        <v>351</v>
      </c>
      <c r="M59" t="s">
        <v>326</v>
      </c>
      <c r="N59" s="56">
        <v>3.2096715612112083</v>
      </c>
      <c r="O59" s="56">
        <v>1.2441930012351623</v>
      </c>
      <c r="P59" s="56">
        <v>0</v>
      </c>
      <c r="R59" t="s">
        <v>2810</v>
      </c>
      <c r="S59" s="56">
        <f>SUMIFS(OUC_COM2018_12_11!$P:$P,OUC_COM2018_12_11!$H:$H,$R59)/10^6</f>
        <v>1.2649533475095198</v>
      </c>
      <c r="T59" s="56">
        <f>SUMIFS(OUC_COM2018_12_11!$Q:$Q,OUC_COM2018_12_11!$H:$H,$R59)/10^3</f>
        <v>0.48550279590206408</v>
      </c>
      <c r="U59" s="56">
        <f>SUMIFS(OUC_COM2018_12_11!$R:$R,OUC_COM2018_12_11!$H:$H,$R59)/10^3</f>
        <v>0</v>
      </c>
      <c r="W59">
        <v>308</v>
      </c>
      <c r="X59" t="s">
        <v>426</v>
      </c>
      <c r="Y59" s="61">
        <v>0.12609120824770845</v>
      </c>
      <c r="Z59" s="61">
        <v>1.683170786096537E-2</v>
      </c>
      <c r="AA59" s="61">
        <v>1.4721387932585475E-2</v>
      </c>
    </row>
    <row r="60" spans="1:27" x14ac:dyDescent="0.2">
      <c r="A60">
        <v>124</v>
      </c>
      <c r="B60" t="s">
        <v>207</v>
      </c>
      <c r="C60" s="80">
        <v>1.9754375173727736</v>
      </c>
      <c r="D60" s="80">
        <v>0.86314805036674724</v>
      </c>
      <c r="E60" s="80">
        <v>2.1089525019664599</v>
      </c>
      <c r="G60" t="s">
        <v>1564</v>
      </c>
      <c r="H60" s="56">
        <f>SUMIFS(OUC_RES2018_12_10!$P:$P,OUC_RES2018_12_10!$H:$H,$G60)/10^6</f>
        <v>0.36934893377700001</v>
      </c>
      <c r="I60" s="56">
        <f>SUMIFS(OUC_RES2018_12_10!$Q:$Q,OUC_RES2018_12_10!$H:$H,$G60)/10^3</f>
        <v>0</v>
      </c>
      <c r="J60" s="56">
        <f>SUMIFS(OUC_RES2018_12_10!$R:$R,OUC_RES2018_12_10!$H:$H,$G60)/10^3</f>
        <v>0.34193546266621777</v>
      </c>
      <c r="L60">
        <v>307</v>
      </c>
      <c r="M60" t="s">
        <v>310</v>
      </c>
      <c r="N60" s="56">
        <v>3.1810164781281305</v>
      </c>
      <c r="O60" s="56">
        <v>0.15566255173005716</v>
      </c>
      <c r="P60" s="56">
        <v>1.5199250143301351E-2</v>
      </c>
      <c r="R60" t="s">
        <v>3023</v>
      </c>
      <c r="S60" s="56">
        <f>SUMIFS(OUC_COM2018_12_11!$P:$P,OUC_COM2018_12_11!$H:$H,$R60)/10^6</f>
        <v>1.1410102152126198</v>
      </c>
      <c r="T60" s="56">
        <f>SUMIFS(OUC_COM2018_12_11!$Q:$Q,OUC_COM2018_12_11!$H:$H,$R60)/10^3</f>
        <v>0.18853662047248593</v>
      </c>
      <c r="U60" s="56">
        <f>SUMIFS(OUC_COM2018_12_11!$R:$R,OUC_COM2018_12_11!$H:$H,$R60)/10^3</f>
        <v>4.8251397259766106E-2</v>
      </c>
      <c r="W60">
        <v>213</v>
      </c>
      <c r="X60" t="s">
        <v>416</v>
      </c>
      <c r="Y60" s="61">
        <v>0.12527032466016411</v>
      </c>
      <c r="Z60" s="61">
        <v>1.7258837910421966E-2</v>
      </c>
      <c r="AA60" s="61">
        <v>1.4983016938722811E-2</v>
      </c>
    </row>
    <row r="61" spans="1:27" x14ac:dyDescent="0.2">
      <c r="A61">
        <v>127</v>
      </c>
      <c r="B61" t="s">
        <v>210</v>
      </c>
      <c r="C61" s="80">
        <v>1.9507453025347503</v>
      </c>
      <c r="D61" s="80">
        <v>7.2623254915599039E-2</v>
      </c>
      <c r="E61" s="80">
        <v>3.9506144068742838E-2</v>
      </c>
      <c r="G61" t="s">
        <v>1579</v>
      </c>
      <c r="H61" s="56">
        <f>SUMIFS(OUC_RES2018_12_10!$P:$P,OUC_RES2018_12_10!$H:$H,$G61)/10^6</f>
        <v>0.30271447572475996</v>
      </c>
      <c r="I61" s="56">
        <f>SUMIFS(OUC_RES2018_12_10!$Q:$Q,OUC_RES2018_12_10!$H:$H,$G61)/10^3</f>
        <v>9.8142227773187082E-2</v>
      </c>
      <c r="J61" s="56">
        <f>SUMIFS(OUC_RES2018_12_10!$R:$R,OUC_RES2018_12_10!$H:$H,$G61)/10^3</f>
        <v>0.15340307347498827</v>
      </c>
      <c r="L61">
        <v>801</v>
      </c>
      <c r="M61" t="s">
        <v>367</v>
      </c>
      <c r="N61" s="56">
        <v>3.0200180432198911</v>
      </c>
      <c r="O61" s="56">
        <v>0.42425136089194776</v>
      </c>
      <c r="P61" s="56">
        <v>9.2103641764134922E-2</v>
      </c>
      <c r="R61" t="s">
        <v>2828</v>
      </c>
      <c r="S61" s="56">
        <f>SUMIFS(OUC_COM2018_12_11!$P:$P,OUC_COM2018_12_11!$H:$H,$R61)/10^6</f>
        <v>1.1196081006954401</v>
      </c>
      <c r="T61" s="56">
        <f>SUMIFS(OUC_COM2018_12_11!$Q:$Q,OUC_COM2018_12_11!$H:$H,$R61)/10^3</f>
        <v>7.142769403034685E-2</v>
      </c>
      <c r="U61" s="56">
        <f>SUMIFS(OUC_COM2018_12_11!$R:$R,OUC_COM2018_12_11!$H:$H,$R61)/10^3</f>
        <v>0.24187269314182064</v>
      </c>
      <c r="W61">
        <v>210</v>
      </c>
      <c r="X61" t="s">
        <v>413</v>
      </c>
      <c r="Y61" s="61">
        <v>0.11959179253428213</v>
      </c>
      <c r="Z61" s="61">
        <v>1.6476490887542303E-2</v>
      </c>
      <c r="AA61" s="61">
        <v>1.4303833394796251E-2</v>
      </c>
    </row>
    <row r="62" spans="1:27" x14ac:dyDescent="0.2">
      <c r="A62">
        <v>931</v>
      </c>
      <c r="B62" t="s">
        <v>274</v>
      </c>
      <c r="C62" s="80">
        <v>1.8660228765912656</v>
      </c>
      <c r="D62" s="80">
        <v>0.235144997432011</v>
      </c>
      <c r="E62" s="80">
        <v>0.20443535050937933</v>
      </c>
      <c r="G62" t="s">
        <v>1582</v>
      </c>
      <c r="H62" s="56">
        <f>SUMIFS(OUC_RES2018_12_10!$P:$P,OUC_RES2018_12_10!$H:$H,$G62)/10^6</f>
        <v>0.26916697846049997</v>
      </c>
      <c r="I62" s="56">
        <f>SUMIFS(OUC_RES2018_12_10!$Q:$Q,OUC_RES2018_12_10!$H:$H,$G62)/10^3</f>
        <v>0.12134907677688686</v>
      </c>
      <c r="J62" s="56">
        <f>SUMIFS(OUC_RES2018_12_10!$R:$R,OUC_RES2018_12_10!$H:$H,$G62)/10^3</f>
        <v>8.5646618726330115E-2</v>
      </c>
      <c r="L62">
        <v>813</v>
      </c>
      <c r="M62" t="s">
        <v>382</v>
      </c>
      <c r="N62" s="56">
        <v>3.0200180432198911</v>
      </c>
      <c r="O62" s="56">
        <v>0.42425136089194776</v>
      </c>
      <c r="P62" s="56">
        <v>9.2103641764134922E-2</v>
      </c>
      <c r="R62" t="s">
        <v>2839</v>
      </c>
      <c r="S62" s="56">
        <f>SUMIFS(OUC_COM2018_12_11!$P:$P,OUC_COM2018_12_11!$H:$H,$R62)/10^6</f>
        <v>1.0586766992958379</v>
      </c>
      <c r="T62" s="56">
        <f>SUMIFS(OUC_COM2018_12_11!$Q:$Q,OUC_COM2018_12_11!$H:$H,$R62)/10^3</f>
        <v>-0.21323942838475601</v>
      </c>
      <c r="U62" s="56">
        <f>SUMIFS(OUC_COM2018_12_11!$R:$R,OUC_COM2018_12_11!$H:$H,$R62)/10^3</f>
        <v>3.0269746695957988E-4</v>
      </c>
      <c r="W62">
        <v>412</v>
      </c>
      <c r="X62" t="s">
        <v>444</v>
      </c>
      <c r="Y62" s="61">
        <v>0.11945284497142671</v>
      </c>
      <c r="Z62" s="61">
        <v>1.521330869701398E-2</v>
      </c>
      <c r="AA62" s="61">
        <v>1.3163292705718381E-2</v>
      </c>
    </row>
    <row r="63" spans="1:27" x14ac:dyDescent="0.2">
      <c r="A63">
        <v>911</v>
      </c>
      <c r="B63" t="s">
        <v>269</v>
      </c>
      <c r="C63" s="80">
        <v>1.8234983342126059</v>
      </c>
      <c r="D63" s="80">
        <v>0.22926047279732084</v>
      </c>
      <c r="E63" s="80">
        <v>0.1999781446554566</v>
      </c>
      <c r="G63" t="s">
        <v>1672</v>
      </c>
      <c r="H63" s="56">
        <f>SUMIFS(OUC_RES2018_12_10!$P:$P,OUC_RES2018_12_10!$H:$H,$G63)/10^6</f>
        <v>0.19178307446034001</v>
      </c>
      <c r="I63" s="56">
        <f>SUMIFS(OUC_RES2018_12_10!$Q:$Q,OUC_RES2018_12_10!$H:$H,$G63)/10^3</f>
        <v>3.1454441452405009E-2</v>
      </c>
      <c r="J63" s="56">
        <f>SUMIFS(OUC_RES2018_12_10!$R:$R,OUC_RES2018_12_10!$H:$H,$G63)/10^3</f>
        <v>5.9579992330927754E-3</v>
      </c>
      <c r="L63">
        <v>814</v>
      </c>
      <c r="M63" t="s">
        <v>383</v>
      </c>
      <c r="N63" s="56">
        <v>3.0200180432198911</v>
      </c>
      <c r="O63" s="56">
        <v>0.42425136089194776</v>
      </c>
      <c r="P63" s="56">
        <v>9.2103641764134922E-2</v>
      </c>
      <c r="R63" t="s">
        <v>2742</v>
      </c>
      <c r="S63" s="56">
        <f>SUMIFS(OUC_COM2018_12_11!$P:$P,OUC_COM2018_12_11!$H:$H,$R63)/10^6</f>
        <v>1.02671740672578</v>
      </c>
      <c r="T63" s="56">
        <f>SUMIFS(OUC_COM2018_12_11!$Q:$Q,OUC_COM2018_12_11!$H:$H,$R63)/10^3</f>
        <v>0.14177319359666607</v>
      </c>
      <c r="U63" s="56">
        <f>SUMIFS(OUC_COM2018_12_11!$R:$R,OUC_COM2018_12_11!$H:$H,$R63)/10^3</f>
        <v>0.10782974267700481</v>
      </c>
      <c r="W63">
        <v>413</v>
      </c>
      <c r="X63" t="s">
        <v>445</v>
      </c>
      <c r="Y63" s="61">
        <v>0.11924353162474804</v>
      </c>
      <c r="Z63" s="61">
        <v>1.4868254655049701E-2</v>
      </c>
      <c r="AA63" s="61">
        <v>1.1906177369823304E-2</v>
      </c>
    </row>
    <row r="64" spans="1:27" x14ac:dyDescent="0.2">
      <c r="A64">
        <v>251</v>
      </c>
      <c r="B64" t="s">
        <v>230</v>
      </c>
      <c r="C64" s="80">
        <v>1.741486233754691</v>
      </c>
      <c r="D64" s="80">
        <v>9.1115596200740515E-2</v>
      </c>
      <c r="E64" s="80">
        <v>0.1299140794396253</v>
      </c>
      <c r="G64" t="s">
        <v>2529</v>
      </c>
      <c r="H64" s="56">
        <f>SUMIFS(OUC_RES2018_12_10!$P:$P,OUC_RES2018_12_10!$H:$H,$G64)/10^6</f>
        <v>0.15517737597848</v>
      </c>
      <c r="I64" s="56">
        <f>SUMIFS(OUC_RES2018_12_10!$Q:$Q,OUC_RES2018_12_10!$H:$H,$G64)/10^3</f>
        <v>8.3292737318400104E-2</v>
      </c>
      <c r="J64" s="56">
        <f>SUMIFS(OUC_RES2018_12_10!$R:$R,OUC_RES2018_12_10!$H:$H,$G64)/10^3</f>
        <v>5.8328952858539646E-2</v>
      </c>
      <c r="L64">
        <v>510</v>
      </c>
      <c r="M64" t="s">
        <v>347</v>
      </c>
      <c r="N64" s="56">
        <v>2.9542673273337003</v>
      </c>
      <c r="O64" s="56">
        <v>0.3662357159930783</v>
      </c>
      <c r="P64" s="56">
        <v>0.30068905987745603</v>
      </c>
      <c r="R64" t="s">
        <v>2723</v>
      </c>
      <c r="S64" s="56">
        <f>SUMIFS(OUC_COM2018_12_11!$P:$P,OUC_COM2018_12_11!$H:$H,$R64)/10^6</f>
        <v>1.0122470357056002</v>
      </c>
      <c r="T64" s="56">
        <f>SUMIFS(OUC_COM2018_12_11!$Q:$Q,OUC_COM2018_12_11!$H:$H,$R64)/10^3</f>
        <v>0.13714287574142181</v>
      </c>
      <c r="U64" s="56">
        <f>SUMIFS(OUC_COM2018_12_11!$R:$R,OUC_COM2018_12_11!$H:$H,$R64)/10^3</f>
        <v>5.0578578587465409E-2</v>
      </c>
      <c r="W64">
        <v>729</v>
      </c>
      <c r="X64" t="s">
        <v>313</v>
      </c>
      <c r="Y64" s="61">
        <v>0.11668690894847814</v>
      </c>
      <c r="Z64" s="61">
        <v>2.0671821353784821E-2</v>
      </c>
      <c r="AA64" s="61">
        <v>0</v>
      </c>
    </row>
    <row r="65" spans="1:27" x14ac:dyDescent="0.2">
      <c r="A65">
        <v>120</v>
      </c>
      <c r="B65" t="s">
        <v>204</v>
      </c>
      <c r="C65" s="80">
        <v>1.71759053398883</v>
      </c>
      <c r="D65" s="80">
        <v>0.93969046402337075</v>
      </c>
      <c r="E65" s="80">
        <v>0</v>
      </c>
      <c r="G65" t="s">
        <v>1562</v>
      </c>
      <c r="H65" s="56">
        <f>SUMIFS(OUC_RES2018_12_10!$P:$P,OUC_RES2018_12_10!$H:$H,$G65)/10^6</f>
        <v>0.15263252224689003</v>
      </c>
      <c r="I65" s="56">
        <f>SUMIFS(OUC_RES2018_12_10!$Q:$Q,OUC_RES2018_12_10!$H:$H,$G65)/10^3</f>
        <v>0.12483252943652084</v>
      </c>
      <c r="J65" s="56">
        <f>SUMIFS(OUC_RES2018_12_10!$R:$R,OUC_RES2018_12_10!$H:$H,$G65)/10^3</f>
        <v>0</v>
      </c>
      <c r="L65">
        <v>711</v>
      </c>
      <c r="M65" t="s">
        <v>362</v>
      </c>
      <c r="N65" s="56">
        <v>2.7934695155806142</v>
      </c>
      <c r="O65" s="56">
        <v>0.34973980405863292</v>
      </c>
      <c r="P65" s="56">
        <v>0.5684157651539854</v>
      </c>
      <c r="R65" t="s">
        <v>2721</v>
      </c>
      <c r="S65" s="56">
        <f>SUMIFS(OUC_COM2018_12_11!$P:$P,OUC_COM2018_12_11!$H:$H,$R65)/10^6</f>
        <v>0.9609281420601129</v>
      </c>
      <c r="T65" s="56">
        <f>SUMIFS(OUC_COM2018_12_11!$Q:$Q,OUC_COM2018_12_11!$H:$H,$R65)/10^3</f>
        <v>0.13006448570249896</v>
      </c>
      <c r="U65" s="56">
        <f>SUMIFS(OUC_COM2018_12_11!$R:$R,OUC_COM2018_12_11!$H:$H,$R65)/10^3</f>
        <v>4.92771211892538E-2</v>
      </c>
      <c r="W65">
        <v>311</v>
      </c>
      <c r="X65" t="s">
        <v>429</v>
      </c>
      <c r="Y65" s="61">
        <v>0.11535096369503393</v>
      </c>
      <c r="Z65" s="61">
        <v>1.5398010292890498E-2</v>
      </c>
      <c r="AA65" s="61">
        <v>1.3467443987969644E-2</v>
      </c>
    </row>
    <row r="66" spans="1:27" x14ac:dyDescent="0.2">
      <c r="A66">
        <v>102</v>
      </c>
      <c r="B66" t="s">
        <v>186</v>
      </c>
      <c r="C66" s="80">
        <v>1.5664738013804398</v>
      </c>
      <c r="D66" s="80">
        <v>0.98159246923145094</v>
      </c>
      <c r="E66" s="80">
        <v>0</v>
      </c>
      <c r="G66" t="s">
        <v>1678</v>
      </c>
      <c r="H66" s="56">
        <f>SUMIFS(OUC_RES2018_12_10!$P:$P,OUC_RES2018_12_10!$H:$H,$G66)/10^6</f>
        <v>0.11508985409000001</v>
      </c>
      <c r="I66" s="56">
        <f>SUMIFS(OUC_RES2018_12_10!$Q:$Q,OUC_RES2018_12_10!$H:$H,$G66)/10^3</f>
        <v>0</v>
      </c>
      <c r="J66" s="56">
        <f>SUMIFS(OUC_RES2018_12_10!$R:$R,OUC_RES2018_12_10!$H:$H,$G66)/10^3</f>
        <v>0</v>
      </c>
      <c r="L66">
        <v>344</v>
      </c>
      <c r="M66" t="s">
        <v>311</v>
      </c>
      <c r="N66" s="56">
        <v>2.6443297274759323</v>
      </c>
      <c r="O66" s="56">
        <v>0.57774604210547131</v>
      </c>
      <c r="P66" s="56">
        <v>9.946176028970086E-3</v>
      </c>
      <c r="R66" t="s">
        <v>2925</v>
      </c>
      <c r="S66" s="56">
        <f>SUMIFS(OUC_COM2018_12_11!$P:$P,OUC_COM2018_12_11!$H:$H,$R66)/10^6</f>
        <v>0.63407062840082995</v>
      </c>
      <c r="T66" s="56">
        <f>SUMIFS(OUC_COM2018_12_11!$Q:$Q,OUC_COM2018_12_11!$H:$H,$R66)/10^3</f>
        <v>0.10296546684974575</v>
      </c>
      <c r="U66" s="56">
        <f>SUMIFS(OUC_COM2018_12_11!$R:$R,OUC_COM2018_12_11!$H:$H,$R66)/10^3</f>
        <v>5.3880954063454445E-2</v>
      </c>
      <c r="W66">
        <v>403</v>
      </c>
      <c r="X66" t="s">
        <v>435</v>
      </c>
      <c r="Y66" s="61">
        <v>0.1039255562596731</v>
      </c>
      <c r="Z66" s="61">
        <v>4.8326936991086094E-3</v>
      </c>
      <c r="AA66" s="61">
        <v>1.4831805143055389E-2</v>
      </c>
    </row>
    <row r="67" spans="1:27" x14ac:dyDescent="0.2">
      <c r="A67">
        <v>351</v>
      </c>
      <c r="B67" t="s">
        <v>240</v>
      </c>
      <c r="C67" s="80">
        <v>1.4516282174676953</v>
      </c>
      <c r="D67" s="80">
        <v>0.19295731620220505</v>
      </c>
      <c r="E67" s="80">
        <v>0.17923862384345757</v>
      </c>
      <c r="G67" t="s">
        <v>1528</v>
      </c>
      <c r="H67" s="56">
        <f>SUMIFS(OUC_RES2018_12_10!$P:$P,OUC_RES2018_12_10!$H:$H,$G67)/10^6</f>
        <v>0.1084412895825</v>
      </c>
      <c r="I67" s="56">
        <f>SUMIFS(OUC_RES2018_12_10!$Q:$Q,OUC_RES2018_12_10!$H:$H,$G67)/10^3</f>
        <v>9.7674003921141197E-3</v>
      </c>
      <c r="J67" s="56">
        <f>SUMIFS(OUC_RES2018_12_10!$R:$R,OUC_RES2018_12_10!$H:$H,$G67)/10^3</f>
        <v>2.1025305522408638E-2</v>
      </c>
      <c r="L67">
        <v>311</v>
      </c>
      <c r="M67" t="s">
        <v>313</v>
      </c>
      <c r="N67" s="56">
        <v>2.5659115258668432</v>
      </c>
      <c r="O67" s="56">
        <v>0.52356644175668254</v>
      </c>
      <c r="P67" s="56">
        <v>-8.4389087001522672E-2</v>
      </c>
      <c r="R67" t="s">
        <v>1654</v>
      </c>
      <c r="S67" s="56">
        <f>SUMIFS(OUC_COM2018_12_11!$P:$P,OUC_COM2018_12_11!$H:$H,$R67)/10^6</f>
        <v>0.59062037907479203</v>
      </c>
      <c r="T67" s="56">
        <f>SUMIFS(OUC_COM2018_12_11!$Q:$Q,OUC_COM2018_12_11!$H:$H,$R67)/10^3</f>
        <v>0.138995820862337</v>
      </c>
      <c r="U67" s="56">
        <f>SUMIFS(OUC_COM2018_12_11!$R:$R,OUC_COM2018_12_11!$H:$H,$R67)/10^3</f>
        <v>2.1575173492625471E-2</v>
      </c>
      <c r="W67">
        <v>709</v>
      </c>
      <c r="X67" t="s">
        <v>487</v>
      </c>
      <c r="Y67" s="61">
        <v>0.10293979801316344</v>
      </c>
      <c r="Z67" s="61">
        <v>1.8054061398549606E-2</v>
      </c>
      <c r="AA67" s="61">
        <v>7.5745800392206159E-4</v>
      </c>
    </row>
    <row r="68" spans="1:27" x14ac:dyDescent="0.2">
      <c r="A68">
        <v>222</v>
      </c>
      <c r="B68" t="s">
        <v>284</v>
      </c>
      <c r="C68" s="80">
        <v>1.4514187190143906</v>
      </c>
      <c r="D68" s="80">
        <v>7.328355869015632E-2</v>
      </c>
      <c r="E68" s="80">
        <v>0.10827517706141676</v>
      </c>
      <c r="G68" t="s">
        <v>1560</v>
      </c>
      <c r="H68" s="56">
        <f>SUMIFS(OUC_RES2018_12_10!$P:$P,OUC_RES2018_12_10!$H:$H,$G68)/10^6</f>
        <v>8.880129067640001E-2</v>
      </c>
      <c r="I68" s="56">
        <f>SUMIFS(OUC_RES2018_12_10!$Q:$Q,OUC_RES2018_12_10!$H:$H,$G68)/10^3</f>
        <v>0</v>
      </c>
      <c r="J68" s="56">
        <f>SUMIFS(OUC_RES2018_12_10!$R:$R,OUC_RES2018_12_10!$H:$H,$G68)/10^3</f>
        <v>0.11795255999314934</v>
      </c>
      <c r="L68">
        <v>732</v>
      </c>
      <c r="M68" t="s">
        <v>365</v>
      </c>
      <c r="N68" s="56">
        <v>2.506372610329076</v>
      </c>
      <c r="O68" s="56">
        <v>0.21151807187346081</v>
      </c>
      <c r="P68" s="56">
        <v>0.54468153067575298</v>
      </c>
      <c r="R68" t="s">
        <v>2940</v>
      </c>
      <c r="S68" s="56">
        <f>SUMIFS(OUC_COM2018_12_11!$P:$P,OUC_COM2018_12_11!$H:$H,$R68)/10^6</f>
        <v>0.53338514383273006</v>
      </c>
      <c r="T68" s="56">
        <f>SUMIFS(OUC_COM2018_12_11!$Q:$Q,OUC_COM2018_12_11!$H:$H,$R68)/10^3</f>
        <v>6.0888717959178128E-2</v>
      </c>
      <c r="U68" s="56">
        <f>SUMIFS(OUC_COM2018_12_11!$R:$R,OUC_COM2018_12_11!$H:$H,$R68)/10^3</f>
        <v>6.0888717959178128E-2</v>
      </c>
      <c r="W68">
        <v>724</v>
      </c>
      <c r="X68" t="s">
        <v>323</v>
      </c>
      <c r="Y68" s="61">
        <v>9.6031778372133045E-2</v>
      </c>
      <c r="Z68" s="61">
        <v>1.6777769795468061E-2</v>
      </c>
      <c r="AA68" s="61">
        <v>0</v>
      </c>
    </row>
    <row r="69" spans="1:27" x14ac:dyDescent="0.2">
      <c r="A69">
        <v>352</v>
      </c>
      <c r="B69" t="s">
        <v>281</v>
      </c>
      <c r="C69" s="80">
        <v>1.1202601675989352</v>
      </c>
      <c r="D69" s="80">
        <v>0.14891029762069269</v>
      </c>
      <c r="E69" s="80">
        <v>0.14092340436388612</v>
      </c>
      <c r="G69" t="s">
        <v>1701</v>
      </c>
      <c r="H69" s="56">
        <f>SUMIFS(OUC_RES2018_12_10!$P:$P,OUC_RES2018_12_10!$H:$H,$G69)/10^6</f>
        <v>6.9175030197989998E-2</v>
      </c>
      <c r="I69" s="56">
        <f>SUMIFS(OUC_RES2018_12_10!$Q:$Q,OUC_RES2018_12_10!$H:$H,$G69)/10^3</f>
        <v>6.271618360632206E-3</v>
      </c>
      <c r="J69" s="56">
        <f>SUMIFS(OUC_RES2018_12_10!$R:$R,OUC_RES2018_12_10!$H:$H,$G69)/10^3</f>
        <v>3.6619100776672997E-3</v>
      </c>
      <c r="L69">
        <v>211</v>
      </c>
      <c r="M69" t="s">
        <v>304</v>
      </c>
      <c r="N69" s="56">
        <v>2.4344192535259568</v>
      </c>
      <c r="O69" s="56">
        <v>0.19950369049673494</v>
      </c>
      <c r="P69" s="56">
        <v>8.2694872962167237E-8</v>
      </c>
      <c r="R69" t="s">
        <v>359</v>
      </c>
      <c r="S69" s="56">
        <f>SUMIFS(OUC_COM2018_12_11!$P:$P,OUC_COM2018_12_11!$H:$H,$R69)/10^6</f>
        <v>0.48832393322355006</v>
      </c>
      <c r="T69" s="56">
        <f>SUMIFS(OUC_COM2018_12_11!$Q:$Q,OUC_COM2018_12_11!$H:$H,$R69)/10^3</f>
        <v>5.1704374087160727E-2</v>
      </c>
      <c r="U69" s="56">
        <f>SUMIFS(OUC_COM2018_12_11!$R:$R,OUC_COM2018_12_11!$H:$H,$R69)/10^3</f>
        <v>6.2199549892372655E-2</v>
      </c>
      <c r="W69">
        <v>208</v>
      </c>
      <c r="X69" t="s">
        <v>411</v>
      </c>
      <c r="Y69" s="61">
        <v>9.2993809793868454E-2</v>
      </c>
      <c r="Z69" s="61">
        <v>1.2793856796215542E-2</v>
      </c>
      <c r="AA69" s="61">
        <v>1.111483016136486E-2</v>
      </c>
    </row>
    <row r="70" spans="1:27" x14ac:dyDescent="0.2">
      <c r="A70">
        <v>191</v>
      </c>
      <c r="B70" t="s">
        <v>217</v>
      </c>
      <c r="C70" s="80">
        <v>1.094275119021785</v>
      </c>
      <c r="D70" s="80">
        <v>0.673207217600861</v>
      </c>
      <c r="E70" s="80">
        <v>0</v>
      </c>
      <c r="G70" t="s">
        <v>1526</v>
      </c>
      <c r="H70" s="56">
        <f>SUMIFS(OUC_RES2018_12_10!$P:$P,OUC_RES2018_12_10!$H:$H,$G70)/10^6</f>
        <v>3.6023023494840004E-2</v>
      </c>
      <c r="I70" s="56">
        <f>SUMIFS(OUC_RES2018_12_10!$Q:$Q,OUC_RES2018_12_10!$H:$H,$G70)/10^3</f>
        <v>3.2446247657443696E-3</v>
      </c>
      <c r="J70" s="56">
        <f>SUMIFS(OUC_RES2018_12_10!$R:$R,OUC_RES2018_12_10!$H:$H,$G70)/10^3</f>
        <v>6.9843790841652076E-3</v>
      </c>
      <c r="L70">
        <v>609</v>
      </c>
      <c r="M70" t="s">
        <v>253</v>
      </c>
      <c r="N70" s="56">
        <v>2.4312095287777096</v>
      </c>
      <c r="O70" s="56">
        <v>0.32990330173939331</v>
      </c>
      <c r="P70" s="56">
        <v>0.19590458897802937</v>
      </c>
      <c r="R70" t="s">
        <v>1572</v>
      </c>
      <c r="S70" s="56">
        <f>SUMIFS(OUC_COM2018_12_11!$P:$P,OUC_COM2018_12_11!$H:$H,$R70)/10^6</f>
        <v>0.44695801372192806</v>
      </c>
      <c r="T70" s="56">
        <f>SUMIFS(OUC_COM2018_12_11!$Q:$Q,OUC_COM2018_12_11!$H:$H,$R70)/10^3</f>
        <v>3.9842528915514944E-2</v>
      </c>
      <c r="U70" s="56">
        <f>SUMIFS(OUC_COM2018_12_11!$R:$R,OUC_COM2018_12_11!$H:$H,$R70)/10^3</f>
        <v>8.9326114004339742E-3</v>
      </c>
      <c r="W70">
        <v>415</v>
      </c>
      <c r="X70" t="s">
        <v>447</v>
      </c>
      <c r="Y70" s="61">
        <v>9.257055002957966E-2</v>
      </c>
      <c r="Z70" s="61">
        <v>8.7061405388115486E-3</v>
      </c>
      <c r="AA70" s="61">
        <v>7.5776515461543062E-3</v>
      </c>
    </row>
    <row r="71" spans="1:27" x14ac:dyDescent="0.2">
      <c r="A71">
        <v>126</v>
      </c>
      <c r="B71" t="s">
        <v>209</v>
      </c>
      <c r="C71" s="80">
        <v>1.0917426442986109</v>
      </c>
      <c r="D71" s="80">
        <v>0.47060215205027212</v>
      </c>
      <c r="E71" s="80">
        <v>1.175194076766378</v>
      </c>
      <c r="G71" t="s">
        <v>1663</v>
      </c>
      <c r="H71" s="56">
        <f>SUMIFS(OUC_RES2018_12_10!$P:$P,OUC_RES2018_12_10!$H:$H,$G71)/10^6</f>
        <v>3.0678691943237E-2</v>
      </c>
      <c r="I71" s="56">
        <f>SUMIFS(OUC_RES2018_12_10!$Q:$Q,OUC_RES2018_12_10!$H:$H,$G71)/10^3</f>
        <v>-7.1071294684360337E-4</v>
      </c>
      <c r="J71" s="56">
        <f>SUMIFS(OUC_RES2018_12_10!$R:$R,OUC_RES2018_12_10!$H:$H,$G71)/10^3</f>
        <v>8.4492796702827031E-3</v>
      </c>
      <c r="L71">
        <v>202</v>
      </c>
      <c r="M71" t="s">
        <v>304</v>
      </c>
      <c r="N71" s="56">
        <v>2.3880699981923073</v>
      </c>
      <c r="O71" s="56">
        <v>0.19914751396432279</v>
      </c>
      <c r="P71" s="56">
        <v>8.3457670595337971E-2</v>
      </c>
      <c r="R71" t="s">
        <v>2728</v>
      </c>
      <c r="S71" s="56">
        <f>SUMIFS(OUC_COM2018_12_11!$P:$P,OUC_COM2018_12_11!$H:$H,$R71)/10^6</f>
        <v>0.41216727806130304</v>
      </c>
      <c r="T71" s="56">
        <f>SUMIFS(OUC_COM2018_12_11!$Q:$Q,OUC_COM2018_12_11!$H:$H,$R71)/10^3</f>
        <v>6.1037944575121031E-2</v>
      </c>
      <c r="U71" s="56">
        <f>SUMIFS(OUC_COM2018_12_11!$R:$R,OUC_COM2018_12_11!$H:$H,$R71)/10^3</f>
        <v>3.1086377193131225E-2</v>
      </c>
      <c r="W71">
        <v>706</v>
      </c>
      <c r="X71" t="s">
        <v>484</v>
      </c>
      <c r="Y71" s="61">
        <v>9.1281674139134766E-2</v>
      </c>
      <c r="Z71" s="61">
        <v>1.6009404455097909E-2</v>
      </c>
      <c r="AA71" s="61">
        <v>6.7167442529688281E-4</v>
      </c>
    </row>
    <row r="72" spans="1:27" x14ac:dyDescent="0.2">
      <c r="A72">
        <v>196</v>
      </c>
      <c r="B72" t="s">
        <v>201</v>
      </c>
      <c r="C72" s="80">
        <v>0.99122940474849208</v>
      </c>
      <c r="D72" s="80">
        <v>0.46611533505918756</v>
      </c>
      <c r="E72" s="80">
        <v>0</v>
      </c>
      <c r="G72" t="s">
        <v>1572</v>
      </c>
      <c r="H72" s="56">
        <f>SUMIFS(OUC_RES2018_12_10!$P:$P,OUC_RES2018_12_10!$H:$H,$G72)/10^6</f>
        <v>3.8500091875999997E-4</v>
      </c>
      <c r="I72" s="56">
        <f>SUMIFS(OUC_RES2018_12_10!$Q:$Q,OUC_RES2018_12_10!$H:$H,$G72)/10^3</f>
        <v>0</v>
      </c>
      <c r="J72" s="56">
        <f>SUMIFS(OUC_RES2018_12_10!$R:$R,OUC_RES2018_12_10!$H:$H,$G72)/10^3</f>
        <v>2.3685483934350111E-4</v>
      </c>
      <c r="L72">
        <v>612</v>
      </c>
      <c r="M72" t="s">
        <v>371</v>
      </c>
      <c r="N72" s="56">
        <v>2.3522261864254679</v>
      </c>
      <c r="O72" s="56">
        <v>0.22626567533082878</v>
      </c>
      <c r="P72" s="56">
        <v>0.98945523616054565</v>
      </c>
      <c r="R72" t="s">
        <v>3019</v>
      </c>
      <c r="S72" s="56">
        <f>SUMIFS(OUC_COM2018_12_11!$P:$P,OUC_COM2018_12_11!$H:$H,$R72)/10^6</f>
        <v>0.40967935256693006</v>
      </c>
      <c r="T72" s="56">
        <f>SUMIFS(OUC_COM2018_12_11!$Q:$Q,OUC_COM2018_12_11!$H:$H,$R72)/10^3</f>
        <v>8.8337759193108892E-2</v>
      </c>
      <c r="U72" s="56">
        <f>SUMIFS(OUC_COM2018_12_11!$R:$R,OUC_COM2018_12_11!$H:$H,$R72)/10^3</f>
        <v>3.6374372484507048E-2</v>
      </c>
      <c r="W72">
        <v>113</v>
      </c>
      <c r="X72" t="s">
        <v>400</v>
      </c>
      <c r="Y72" s="61">
        <v>9.0622608024193793E-2</v>
      </c>
      <c r="Z72" s="61">
        <v>1.2905035796318767E-2</v>
      </c>
      <c r="AA72" s="61">
        <v>1.0849729661590722E-2</v>
      </c>
    </row>
    <row r="73" spans="1:27" x14ac:dyDescent="0.2">
      <c r="A73">
        <v>409</v>
      </c>
      <c r="B73" t="s">
        <v>251</v>
      </c>
      <c r="C73" s="80">
        <v>0.84728279995449873</v>
      </c>
      <c r="D73" s="80">
        <v>6.9523655325426884E-2</v>
      </c>
      <c r="E73" s="80">
        <v>0.1903796885355864</v>
      </c>
      <c r="G73" t="s">
        <v>1549</v>
      </c>
      <c r="H73" s="56">
        <f>SUMIFS(OUC_RES2018_12_10!$P:$P,OUC_RES2018_12_10!$H:$H,$G73)/10^6</f>
        <v>0</v>
      </c>
      <c r="I73" s="56">
        <f>SUMIFS(OUC_RES2018_12_10!$Q:$Q,OUC_RES2018_12_10!$H:$H,$G73)/10^3</f>
        <v>0</v>
      </c>
      <c r="J73" s="56">
        <f>SUMIFS(OUC_RES2018_12_10!$R:$R,OUC_RES2018_12_10!$H:$H,$G73)/10^3</f>
        <v>0</v>
      </c>
      <c r="L73">
        <v>330</v>
      </c>
      <c r="M73" t="s">
        <v>312</v>
      </c>
      <c r="N73" s="56">
        <v>2.2652256819269283</v>
      </c>
      <c r="O73" s="56">
        <v>0.47072302668586702</v>
      </c>
      <c r="P73" s="56">
        <v>0</v>
      </c>
      <c r="R73" t="s">
        <v>3032</v>
      </c>
      <c r="S73" s="56">
        <f>SUMIFS(OUC_COM2018_12_11!$P:$P,OUC_COM2018_12_11!$H:$H,$R73)/10^6</f>
        <v>0.39368797388480498</v>
      </c>
      <c r="T73" s="56">
        <f>SUMIFS(OUC_COM2018_12_11!$Q:$Q,OUC_COM2018_12_11!$H:$H,$R73)/10^3</f>
        <v>3.9435306221284071E-2</v>
      </c>
      <c r="U73" s="56">
        <f>SUMIFS(OUC_COM2018_12_11!$R:$R,OUC_COM2018_12_11!$H:$H,$R73)/10^3</f>
        <v>4.0235154281435356E-2</v>
      </c>
      <c r="W73">
        <v>110</v>
      </c>
      <c r="X73" t="s">
        <v>397</v>
      </c>
      <c r="Y73" s="61">
        <v>8.6514664720439852E-2</v>
      </c>
      <c r="Z73" s="61">
        <v>1.2320047606830994E-2</v>
      </c>
      <c r="AA73" s="61">
        <v>1.0357908963741091E-2</v>
      </c>
    </row>
    <row r="74" spans="1:27" x14ac:dyDescent="0.2">
      <c r="A74">
        <v>901</v>
      </c>
      <c r="B74" t="s">
        <v>269</v>
      </c>
      <c r="C74" s="80">
        <v>0.79350030510183145</v>
      </c>
      <c r="D74" s="80">
        <v>0.10013531066938067</v>
      </c>
      <c r="E74" s="80">
        <v>8.6878393661385916E-2</v>
      </c>
      <c r="G74" t="s">
        <v>1567</v>
      </c>
      <c r="H74" s="56">
        <f>SUMIFS(OUC_RES2018_12_10!$P:$P,OUC_RES2018_12_10!$H:$H,$G74)/10^6</f>
        <v>0</v>
      </c>
      <c r="I74" s="56">
        <f>SUMIFS(OUC_RES2018_12_10!$Q:$Q,OUC_RES2018_12_10!$H:$H,$G74)/10^3</f>
        <v>0</v>
      </c>
      <c r="J74" s="56">
        <f>SUMIFS(OUC_RES2018_12_10!$R:$R,OUC_RES2018_12_10!$H:$H,$G74)/10^3</f>
        <v>0</v>
      </c>
      <c r="L74">
        <v>401</v>
      </c>
      <c r="M74" t="s">
        <v>332</v>
      </c>
      <c r="N74" s="56">
        <v>2.0569793108832735</v>
      </c>
      <c r="O74" s="56">
        <v>0.27270705231041281</v>
      </c>
      <c r="P74" s="56">
        <v>0.408430119245206</v>
      </c>
      <c r="R74" t="s">
        <v>2893</v>
      </c>
      <c r="S74" s="56">
        <f>SUMIFS(OUC_COM2018_12_11!$P:$P,OUC_COM2018_12_11!$H:$H,$R74)/10^6</f>
        <v>0.39346041423265005</v>
      </c>
      <c r="T74" s="56">
        <f>SUMIFS(OUC_COM2018_12_11!$Q:$Q,OUC_COM2018_12_11!$H:$H,$R74)/10^3</f>
        <v>5.2544472296113649E-2</v>
      </c>
      <c r="U74" s="56">
        <f>SUMIFS(OUC_COM2018_12_11!$R:$R,OUC_COM2018_12_11!$H:$H,$R74)/10^3</f>
        <v>2.7335474304641803E-2</v>
      </c>
      <c r="W74">
        <v>211</v>
      </c>
      <c r="X74" t="s">
        <v>414</v>
      </c>
      <c r="Y74" s="61">
        <v>8.5072747944953286E-2</v>
      </c>
      <c r="Z74" s="61">
        <v>1.1704096830751499E-2</v>
      </c>
      <c r="AA74" s="61">
        <v>1.0168086957406711E-2</v>
      </c>
    </row>
    <row r="75" spans="1:27" x14ac:dyDescent="0.2">
      <c r="A75">
        <v>153</v>
      </c>
      <c r="B75" t="s">
        <v>210</v>
      </c>
      <c r="C75" s="80">
        <v>0.79188643314504226</v>
      </c>
      <c r="D75" s="80">
        <v>2.9021837762927865E-2</v>
      </c>
      <c r="E75" s="80">
        <v>1.6510678082060089E-2</v>
      </c>
      <c r="G75" t="s">
        <v>1578</v>
      </c>
      <c r="H75" s="56">
        <f>SUMIFS(OUC_RES2018_12_10!$P:$P,OUC_RES2018_12_10!$H:$H,$G75)/10^6</f>
        <v>0</v>
      </c>
      <c r="I75" s="56">
        <f>SUMIFS(OUC_RES2018_12_10!$Q:$Q,OUC_RES2018_12_10!$H:$H,$G75)/10^3</f>
        <v>0</v>
      </c>
      <c r="J75" s="56">
        <f>SUMIFS(OUC_RES2018_12_10!$R:$R,OUC_RES2018_12_10!$H:$H,$G75)/10^3</f>
        <v>0</v>
      </c>
      <c r="L75">
        <v>314</v>
      </c>
      <c r="M75" t="s">
        <v>315</v>
      </c>
      <c r="N75" s="56">
        <v>1.9220432998588091</v>
      </c>
      <c r="O75" s="56">
        <v>0.98759662804777615</v>
      </c>
      <c r="P75" s="56">
        <v>3.5057088928058575E-2</v>
      </c>
      <c r="R75" t="s">
        <v>3034</v>
      </c>
      <c r="S75" s="56">
        <f>SUMIFS(OUC_COM2018_12_11!$P:$P,OUC_COM2018_12_11!$H:$H,$R75)/10^6</f>
        <v>0.35519142554800004</v>
      </c>
      <c r="T75" s="56">
        <f>SUMIFS(OUC_COM2018_12_11!$Q:$Q,OUC_COM2018_12_11!$H:$H,$R75)/10^3</f>
        <v>3.7283838960287169E-2</v>
      </c>
      <c r="U75" s="56">
        <f>SUMIFS(OUC_COM2018_12_11!$R:$R,OUC_COM2018_12_11!$H:$H,$R75)/10^3</f>
        <v>9.3554251122504373E-2</v>
      </c>
      <c r="W75">
        <v>808</v>
      </c>
      <c r="X75" t="s">
        <v>497</v>
      </c>
      <c r="Y75" s="61">
        <v>8.4520748299071025E-2</v>
      </c>
      <c r="Z75" s="61">
        <v>2.4300935125559441E-2</v>
      </c>
      <c r="AA75" s="61">
        <v>2.0833824159739493E-2</v>
      </c>
    </row>
    <row r="76" spans="1:27" x14ac:dyDescent="0.2">
      <c r="A76">
        <v>941</v>
      </c>
      <c r="B76" t="s">
        <v>276</v>
      </c>
      <c r="C76" s="80">
        <v>0.77347850746757785</v>
      </c>
      <c r="D76" s="80">
        <v>9.7482391029480531E-2</v>
      </c>
      <c r="E76" s="80">
        <v>8.4734678032112987E-2</v>
      </c>
      <c r="G76" t="s">
        <v>1635</v>
      </c>
      <c r="H76" s="56">
        <f>SUMIFS(OUC_RES2018_12_10!$P:$P,OUC_RES2018_12_10!$H:$H,$G76)/10^6</f>
        <v>0</v>
      </c>
      <c r="I76" s="56">
        <f>SUMIFS(OUC_RES2018_12_10!$Q:$Q,OUC_RES2018_12_10!$H:$H,$G76)/10^3</f>
        <v>0</v>
      </c>
      <c r="J76" s="56">
        <f>SUMIFS(OUC_RES2018_12_10!$R:$R,OUC_RES2018_12_10!$H:$H,$G76)/10^3</f>
        <v>0</v>
      </c>
      <c r="L76">
        <v>514</v>
      </c>
      <c r="M76" t="s">
        <v>350</v>
      </c>
      <c r="N76" s="56">
        <v>1.8230554379162969</v>
      </c>
      <c r="O76" s="56">
        <v>0.2260012177716284</v>
      </c>
      <c r="P76" s="56">
        <v>0.18555288525959487</v>
      </c>
      <c r="R76" t="s">
        <v>2812</v>
      </c>
      <c r="S76" s="56">
        <f>SUMIFS(OUC_COM2018_12_11!$P:$P,OUC_COM2018_12_11!$H:$H,$R76)/10^6</f>
        <v>0.35083164683899998</v>
      </c>
      <c r="T76" s="56">
        <f>SUMIFS(OUC_COM2018_12_11!$Q:$Q,OUC_COM2018_12_11!$H:$H,$R76)/10^3</f>
        <v>3.7901233768970401E-2</v>
      </c>
      <c r="U76" s="56">
        <f>SUMIFS(OUC_COM2018_12_11!$R:$R,OUC_COM2018_12_11!$H:$H,$R76)/10^3</f>
        <v>3.4082339915283439E-3</v>
      </c>
      <c r="W76">
        <v>108</v>
      </c>
      <c r="X76" t="s">
        <v>395</v>
      </c>
      <c r="Y76" s="61">
        <v>7.7761279226924274E-2</v>
      </c>
      <c r="Z76" s="61">
        <v>1.1073529154095842E-2</v>
      </c>
      <c r="AA76" s="61">
        <v>9.3099158839073919E-3</v>
      </c>
    </row>
    <row r="77" spans="1:27" x14ac:dyDescent="0.2">
      <c r="A77">
        <v>199</v>
      </c>
      <c r="B77" t="s">
        <v>205</v>
      </c>
      <c r="C77" s="80">
        <v>0.73657091831259436</v>
      </c>
      <c r="D77" s="80">
        <v>0.66218855951378097</v>
      </c>
      <c r="E77" s="80">
        <v>-9.0972598966483673E-2</v>
      </c>
      <c r="G77" t="s">
        <v>2562</v>
      </c>
      <c r="H77" s="56">
        <f>SUMIFS(OUC_RES2018_12_10!$P:$P,OUC_RES2018_12_10!$H:$H,$G77)/10^6</f>
        <v>0</v>
      </c>
      <c r="I77" s="56">
        <f>SUMIFS(OUC_RES2018_12_10!$Q:$Q,OUC_RES2018_12_10!$H:$H,$G77)/10^3</f>
        <v>0</v>
      </c>
      <c r="J77" s="56">
        <f>SUMIFS(OUC_RES2018_12_10!$R:$R,OUC_RES2018_12_10!$H:$H,$G77)/10^3</f>
        <v>0</v>
      </c>
      <c r="L77">
        <v>349</v>
      </c>
      <c r="M77" t="s">
        <v>314</v>
      </c>
      <c r="N77" s="56">
        <v>1.8121646357172001</v>
      </c>
      <c r="O77" s="56">
        <v>1.1521493866990911</v>
      </c>
      <c r="P77" s="56">
        <v>2.5472216355287715E-2</v>
      </c>
      <c r="R77" t="s">
        <v>2800</v>
      </c>
      <c r="S77" s="56">
        <f>SUMIFS(OUC_COM2018_12_11!$P:$P,OUC_COM2018_12_11!$H:$H,$R77)/10^6</f>
        <v>0.34241880525289997</v>
      </c>
      <c r="T77" s="56">
        <f>SUMIFS(OUC_COM2018_12_11!$Q:$Q,OUC_COM2018_12_11!$H:$H,$R77)/10^3</f>
        <v>5.0965401122968206E-2</v>
      </c>
      <c r="U77" s="56">
        <f>SUMIFS(OUC_COM2018_12_11!$R:$R,OUC_COM2018_12_11!$H:$H,$R77)/10^3</f>
        <v>3.5447661953046689E-2</v>
      </c>
      <c r="W77">
        <v>730</v>
      </c>
      <c r="X77" t="s">
        <v>315</v>
      </c>
      <c r="Y77" s="61">
        <v>7.6878098349726379E-2</v>
      </c>
      <c r="Z77" s="61">
        <v>1.3620737953486655E-2</v>
      </c>
      <c r="AA77" s="61">
        <v>0</v>
      </c>
    </row>
    <row r="78" spans="1:27" x14ac:dyDescent="0.2">
      <c r="A78">
        <v>150</v>
      </c>
      <c r="B78" t="s">
        <v>207</v>
      </c>
      <c r="C78" s="80">
        <v>0.69969469757497627</v>
      </c>
      <c r="D78" s="80">
        <v>0.28931304888435971</v>
      </c>
      <c r="E78" s="80">
        <v>1.2721560000531678</v>
      </c>
      <c r="G78" t="s">
        <v>1655</v>
      </c>
      <c r="H78" s="56">
        <f>SUMIFS(OUC_RES2018_12_10!$P:$P,OUC_RES2018_12_10!$H:$H,$G78)/10^6</f>
        <v>0</v>
      </c>
      <c r="I78" s="56">
        <f>SUMIFS(OUC_RES2018_12_10!$Q:$Q,OUC_RES2018_12_10!$H:$H,$G78)/10^3</f>
        <v>0</v>
      </c>
      <c r="J78" s="56">
        <f>SUMIFS(OUC_RES2018_12_10!$R:$R,OUC_RES2018_12_10!$H:$H,$G78)/10^3</f>
        <v>0</v>
      </c>
      <c r="L78">
        <v>505</v>
      </c>
      <c r="M78" t="s">
        <v>342</v>
      </c>
      <c r="N78" s="56">
        <v>1.7415497389953567</v>
      </c>
      <c r="O78" s="56">
        <v>0.21589708883053887</v>
      </c>
      <c r="P78" s="56">
        <v>0.17725713207922791</v>
      </c>
      <c r="R78" t="s">
        <v>3036</v>
      </c>
      <c r="S78" s="56">
        <f>SUMIFS(OUC_COM2018_12_11!$P:$P,OUC_COM2018_12_11!$H:$H,$R78)/10^6</f>
        <v>0.326829417821</v>
      </c>
      <c r="T78" s="56">
        <f>SUMIFS(OUC_COM2018_12_11!$Q:$Q,OUC_COM2018_12_11!$H:$H,$R78)/10^3</f>
        <v>1.7781796221748712E-2</v>
      </c>
      <c r="U78" s="56">
        <f>SUMIFS(OUC_COM2018_12_11!$R:$R,OUC_COM2018_12_11!$H:$H,$R78)/10^3</f>
        <v>0.14502032589306788</v>
      </c>
      <c r="W78">
        <v>601</v>
      </c>
      <c r="X78" t="s">
        <v>479</v>
      </c>
      <c r="Y78" s="61">
        <v>7.1598228051370089E-2</v>
      </c>
      <c r="Z78" s="61">
        <v>6.4178841044072081E-3</v>
      </c>
      <c r="AA78" s="61">
        <v>5.6793731647216119E-3</v>
      </c>
    </row>
    <row r="79" spans="1:27" x14ac:dyDescent="0.2">
      <c r="A79">
        <v>146</v>
      </c>
      <c r="B79" t="s">
        <v>204</v>
      </c>
      <c r="C79" s="80">
        <v>0.59429543227694115</v>
      </c>
      <c r="D79" s="80">
        <v>0.31950705116280792</v>
      </c>
      <c r="E79" s="80">
        <v>0</v>
      </c>
      <c r="G79" t="s">
        <v>1692</v>
      </c>
      <c r="H79" s="56">
        <f>SUMIFS(OUC_RES2018_12_10!$P:$P,OUC_RES2018_12_10!$H:$H,$G79)/10^6</f>
        <v>0</v>
      </c>
      <c r="I79" s="56">
        <f>SUMIFS(OUC_RES2018_12_10!$Q:$Q,OUC_RES2018_12_10!$H:$H,$G79)/10^3</f>
        <v>0</v>
      </c>
      <c r="J79" s="56">
        <f>SUMIFS(OUC_RES2018_12_10!$R:$R,OUC_RES2018_12_10!$H:$H,$G79)/10^3</f>
        <v>0</v>
      </c>
      <c r="L79">
        <v>342</v>
      </c>
      <c r="M79" t="s">
        <v>322</v>
      </c>
      <c r="N79" s="56">
        <v>1.6997227031127027</v>
      </c>
      <c r="O79" s="56">
        <v>0.66416812170928829</v>
      </c>
      <c r="P79" s="56">
        <v>0</v>
      </c>
      <c r="R79" t="s">
        <v>2731</v>
      </c>
      <c r="S79" s="56">
        <f>SUMIFS(OUC_COM2018_12_11!$P:$P,OUC_COM2018_12_11!$H:$H,$R79)/10^6</f>
        <v>0.28559916571485006</v>
      </c>
      <c r="T79" s="56">
        <f>SUMIFS(OUC_COM2018_12_11!$Q:$Q,OUC_COM2018_12_11!$H:$H,$R79)/10^3</f>
        <v>3.7029394092088809E-2</v>
      </c>
      <c r="U79" s="56">
        <f>SUMIFS(OUC_COM2018_12_11!$R:$R,OUC_COM2018_12_11!$H:$H,$R79)/10^3</f>
        <v>3.1016752339883737E-2</v>
      </c>
      <c r="W79">
        <v>111</v>
      </c>
      <c r="X79" t="s">
        <v>398</v>
      </c>
      <c r="Y79" s="61">
        <v>7.1137699622933551E-2</v>
      </c>
      <c r="Z79" s="61">
        <v>1.0130303906694123E-2</v>
      </c>
      <c r="AA79" s="61">
        <v>8.5169123507976268E-3</v>
      </c>
    </row>
    <row r="80" spans="1:27" x14ac:dyDescent="0.2">
      <c r="A80">
        <v>125</v>
      </c>
      <c r="B80" t="s">
        <v>208</v>
      </c>
      <c r="C80" s="80">
        <v>0.51609502791377881</v>
      </c>
      <c r="D80" s="80">
        <v>0.22258391695845695</v>
      </c>
      <c r="E80" s="80">
        <v>0.55667072707831389</v>
      </c>
      <c r="G80" t="s">
        <v>1706</v>
      </c>
      <c r="H80" s="56">
        <f>SUMIFS(OUC_RES2018_12_10!$P:$P,OUC_RES2018_12_10!$H:$H,$G80)/10^6</f>
        <v>0</v>
      </c>
      <c r="I80" s="56">
        <f>SUMIFS(OUC_RES2018_12_10!$Q:$Q,OUC_RES2018_12_10!$H:$H,$G80)/10^3</f>
        <v>0</v>
      </c>
      <c r="J80" s="56">
        <f>SUMIFS(OUC_RES2018_12_10!$R:$R,OUC_RES2018_12_10!$H:$H,$G80)/10^3</f>
        <v>0</v>
      </c>
      <c r="L80">
        <v>515</v>
      </c>
      <c r="M80" t="s">
        <v>351</v>
      </c>
      <c r="N80" s="56">
        <v>1.2665787696041957</v>
      </c>
      <c r="O80" s="56">
        <v>0.15701571020868857</v>
      </c>
      <c r="P80" s="56">
        <v>0.12891398702469412</v>
      </c>
      <c r="R80" t="s">
        <v>2898</v>
      </c>
      <c r="S80" s="56">
        <f>SUMIFS(OUC_COM2018_12_11!$P:$P,OUC_COM2018_12_11!$H:$H,$R80)/10^6</f>
        <v>0.27859551392100002</v>
      </c>
      <c r="T80" s="56">
        <f>SUMIFS(OUC_COM2018_12_11!$Q:$Q,OUC_COM2018_12_11!$H:$H,$R80)/10^3</f>
        <v>3.7948966566398443E-2</v>
      </c>
      <c r="U80" s="56">
        <f>SUMIFS(OUC_COM2018_12_11!$R:$R,OUC_COM2018_12_11!$H:$H,$R80)/10^3</f>
        <v>1.1869740261505966E-2</v>
      </c>
      <c r="W80">
        <v>726</v>
      </c>
      <c r="X80" t="s">
        <v>492</v>
      </c>
      <c r="Y80" s="61">
        <v>7.0284304459212951E-2</v>
      </c>
      <c r="Z80" s="61">
        <v>1.2453563019993725E-2</v>
      </c>
      <c r="AA80" s="61">
        <v>0</v>
      </c>
    </row>
    <row r="81" spans="1:27" x14ac:dyDescent="0.2">
      <c r="A81">
        <v>192</v>
      </c>
      <c r="B81" t="s">
        <v>218</v>
      </c>
      <c r="C81" s="80">
        <v>0.49227877481011961</v>
      </c>
      <c r="D81" s="80">
        <v>0.30285989321402934</v>
      </c>
      <c r="E81" s="80">
        <v>0</v>
      </c>
      <c r="G81" t="s">
        <v>2503</v>
      </c>
      <c r="H81" s="56">
        <f>SUMIFS(OUC_RES2018_12_10!$P:$P,OUC_RES2018_12_10!$H:$H,$G81)/10^6</f>
        <v>0</v>
      </c>
      <c r="I81" s="56">
        <f>SUMIFS(OUC_RES2018_12_10!$Q:$Q,OUC_RES2018_12_10!$H:$H,$G81)/10^3</f>
        <v>0</v>
      </c>
      <c r="J81" s="56">
        <f>SUMIFS(OUC_RES2018_12_10!$R:$R,OUC_RES2018_12_10!$H:$H,$G81)/10^3</f>
        <v>0</v>
      </c>
      <c r="L81">
        <v>516</v>
      </c>
      <c r="M81" t="s">
        <v>352</v>
      </c>
      <c r="N81" s="56">
        <v>1.26153099476496</v>
      </c>
      <c r="O81" s="56">
        <v>0.15638994577115231</v>
      </c>
      <c r="P81" s="56">
        <v>0.12840021811602897</v>
      </c>
      <c r="R81" t="s">
        <v>2841</v>
      </c>
      <c r="S81" s="56">
        <f>SUMIFS(OUC_COM2018_12_11!$P:$P,OUC_COM2018_12_11!$H:$H,$R81)/10^6</f>
        <v>0.27833646063253698</v>
      </c>
      <c r="T81" s="56">
        <f>SUMIFS(OUC_COM2018_12_11!$Q:$Q,OUC_COM2018_12_11!$H:$H,$R81)/10^3</f>
        <v>6.863876615316214E-2</v>
      </c>
      <c r="U81" s="56">
        <f>SUMIFS(OUC_COM2018_12_11!$R:$R,OUC_COM2018_12_11!$H:$H,$R81)/10^3</f>
        <v>3.8751104494505355E-2</v>
      </c>
      <c r="W81">
        <v>427</v>
      </c>
      <c r="X81" t="s">
        <v>459</v>
      </c>
      <c r="Y81" s="61">
        <v>6.6617715016010631E-2</v>
      </c>
      <c r="Z81" s="61">
        <v>1.1369771180460593E-2</v>
      </c>
      <c r="AA81" s="61">
        <v>8.861192587822371E-3</v>
      </c>
    </row>
    <row r="82" spans="1:27" x14ac:dyDescent="0.2">
      <c r="A82">
        <v>200</v>
      </c>
      <c r="B82" t="s">
        <v>206</v>
      </c>
      <c r="C82" s="80">
        <v>0.45545318108364752</v>
      </c>
      <c r="D82" s="80">
        <v>0.22439697970390132</v>
      </c>
      <c r="E82" s="80">
        <v>0.1220112135022621</v>
      </c>
      <c r="G82" t="s">
        <v>2489</v>
      </c>
      <c r="H82" s="56">
        <f>SUMIFS(OUC_RES2018_12_10!$P:$P,OUC_RES2018_12_10!$H:$H,$G82)/10^6</f>
        <v>0</v>
      </c>
      <c r="I82" s="56">
        <f>SUMIFS(OUC_RES2018_12_10!$Q:$Q,OUC_RES2018_12_10!$H:$H,$G82)/10^3</f>
        <v>0</v>
      </c>
      <c r="J82" s="56">
        <f>SUMIFS(OUC_RES2018_12_10!$R:$R,OUC_RES2018_12_10!$H:$H,$G82)/10^3</f>
        <v>0</v>
      </c>
      <c r="L82">
        <v>304</v>
      </c>
      <c r="M82" t="s">
        <v>307</v>
      </c>
      <c r="N82" s="56">
        <v>1.2270406313801165</v>
      </c>
      <c r="O82" s="56">
        <v>0.24145466654028686</v>
      </c>
      <c r="P82" s="56">
        <v>2.3795928448052912E-2</v>
      </c>
      <c r="R82" t="s">
        <v>352</v>
      </c>
      <c r="S82" s="56">
        <f>SUMIFS(OUC_COM2018_12_11!$P:$P,OUC_COM2018_12_11!$H:$H,$R82)/10^6</f>
        <v>0.23996880025494</v>
      </c>
      <c r="T82" s="56">
        <f>SUMIFS(OUC_COM2018_12_11!$Q:$Q,OUC_COM2018_12_11!$H:$H,$R82)/10^3</f>
        <v>3.3376098916325855E-2</v>
      </c>
      <c r="U82" s="56">
        <f>SUMIFS(OUC_COM2018_12_11!$R:$R,OUC_COM2018_12_11!$H:$H,$R82)/10^3</f>
        <v>1.7394120277772727E-2</v>
      </c>
      <c r="W82">
        <v>807</v>
      </c>
      <c r="X82" t="s">
        <v>375</v>
      </c>
      <c r="Y82" s="61">
        <v>6.430961026168415E-2</v>
      </c>
      <c r="Z82" s="61">
        <v>2.9834548073763293E-2</v>
      </c>
      <c r="AA82" s="61">
        <v>2.5357475586555839E-2</v>
      </c>
    </row>
    <row r="83" spans="1:27" x14ac:dyDescent="0.2">
      <c r="A83">
        <v>152</v>
      </c>
      <c r="B83" t="s">
        <v>209</v>
      </c>
      <c r="C83" s="80">
        <v>0.33874051002640732</v>
      </c>
      <c r="D83" s="80">
        <v>0.13863413565677221</v>
      </c>
      <c r="E83" s="80">
        <v>0.61724834699071784</v>
      </c>
      <c r="G83" t="s">
        <v>2471</v>
      </c>
      <c r="H83" s="56">
        <f>SUMIFS(OUC_RES2018_12_10!$P:$P,OUC_RES2018_12_10!$H:$H,$G83)/10^6</f>
        <v>0</v>
      </c>
      <c r="I83" s="56">
        <f>SUMIFS(OUC_RES2018_12_10!$Q:$Q,OUC_RES2018_12_10!$H:$H,$G83)/10^3</f>
        <v>0</v>
      </c>
      <c r="J83" s="56">
        <f>SUMIFS(OUC_RES2018_12_10!$R:$R,OUC_RES2018_12_10!$H:$H,$G83)/10^3</f>
        <v>0</v>
      </c>
      <c r="L83">
        <v>511</v>
      </c>
      <c r="M83" t="s">
        <v>348</v>
      </c>
      <c r="N83" s="56">
        <v>1.2185184890092455</v>
      </c>
      <c r="O83" s="56">
        <v>7.5533559578572024E-2</v>
      </c>
      <c r="P83" s="56">
        <v>0.12402235095688839</v>
      </c>
      <c r="R83" t="s">
        <v>2853</v>
      </c>
      <c r="S83" s="56">
        <f>SUMIFS(OUC_COM2018_12_11!$P:$P,OUC_COM2018_12_11!$H:$H,$R83)/10^6</f>
        <v>0.23788152799678899</v>
      </c>
      <c r="T83" s="56">
        <f>SUMIFS(OUC_COM2018_12_11!$Q:$Q,OUC_COM2018_12_11!$H:$H,$R83)/10^3</f>
        <v>0</v>
      </c>
      <c r="U83" s="56">
        <f>SUMIFS(OUC_COM2018_12_11!$R:$R,OUC_COM2018_12_11!$H:$H,$R83)/10^3</f>
        <v>1.615209883573844E-2</v>
      </c>
      <c r="W83">
        <v>710</v>
      </c>
      <c r="X83" t="s">
        <v>488</v>
      </c>
      <c r="Y83" s="61">
        <v>6.193906004744671E-2</v>
      </c>
      <c r="Z83" s="61">
        <v>1.0863161040717353E-2</v>
      </c>
      <c r="AA83" s="61">
        <v>4.5576385332658206E-4</v>
      </c>
    </row>
    <row r="84" spans="1:27" x14ac:dyDescent="0.2">
      <c r="A84">
        <v>197</v>
      </c>
      <c r="B84" t="s">
        <v>203</v>
      </c>
      <c r="C84" s="80">
        <v>0.33665832696249998</v>
      </c>
      <c r="D84" s="80">
        <v>0.11441673573135905</v>
      </c>
      <c r="E84" s="80">
        <v>-3.3477109345967787E-2</v>
      </c>
      <c r="G84" t="s">
        <v>2455</v>
      </c>
      <c r="H84" s="56">
        <f>SUMIFS(OUC_RES2018_12_10!$P:$P,OUC_RES2018_12_10!$H:$H,$G84)/10^6</f>
        <v>0</v>
      </c>
      <c r="I84" s="56">
        <f>SUMIFS(OUC_RES2018_12_10!$Q:$Q,OUC_RES2018_12_10!$H:$H,$G84)/10^3</f>
        <v>0</v>
      </c>
      <c r="J84" s="56">
        <f>SUMIFS(OUC_RES2018_12_10!$R:$R,OUC_RES2018_12_10!$H:$H,$G84)/10^3</f>
        <v>0</v>
      </c>
      <c r="L84">
        <v>115</v>
      </c>
      <c r="M84" t="s">
        <v>295</v>
      </c>
      <c r="N84" s="56">
        <v>1.1794448154100634</v>
      </c>
      <c r="O84" s="56">
        <v>0.22450401856444796</v>
      </c>
      <c r="P84" s="56">
        <v>0.14019200002721316</v>
      </c>
      <c r="R84" t="s">
        <v>2949</v>
      </c>
      <c r="S84" s="56">
        <f>SUMIFS(OUC_COM2018_12_11!$P:$P,OUC_COM2018_12_11!$H:$H,$R84)/10^6</f>
        <v>0.23436197510240001</v>
      </c>
      <c r="T84" s="56">
        <f>SUMIFS(OUC_COM2018_12_11!$Q:$Q,OUC_COM2018_12_11!$H:$H,$R84)/10^3</f>
        <v>9.4338651866266721E-3</v>
      </c>
      <c r="U84" s="56">
        <f>SUMIFS(OUC_COM2018_12_11!$R:$R,OUC_COM2018_12_11!$H:$H,$R84)/10^3</f>
        <v>9.4338651866266721E-3</v>
      </c>
      <c r="W84">
        <v>414</v>
      </c>
      <c r="X84" t="s">
        <v>446</v>
      </c>
      <c r="Y84" s="61">
        <v>5.4787769574544919E-2</v>
      </c>
      <c r="Z84" s="61">
        <v>4.9110371169537453E-3</v>
      </c>
      <c r="AA84" s="61">
        <v>4.3459203025244175E-3</v>
      </c>
    </row>
    <row r="85" spans="1:27" x14ac:dyDescent="0.2">
      <c r="A85">
        <v>961</v>
      </c>
      <c r="B85" t="s">
        <v>280</v>
      </c>
      <c r="C85" s="80">
        <v>0.33107671503238473</v>
      </c>
      <c r="D85" s="80">
        <v>4.1701967795005672E-2</v>
      </c>
      <c r="E85" s="80">
        <v>3.6278709545997732E-2</v>
      </c>
      <c r="G85" t="s">
        <v>2649</v>
      </c>
      <c r="H85" s="56">
        <f>SUMIFS(OUC_RES2018_12_10!$P:$P,OUC_RES2018_12_10!$H:$H,$G85)/10^6</f>
        <v>0</v>
      </c>
      <c r="I85" s="56">
        <f>SUMIFS(OUC_RES2018_12_10!$Q:$Q,OUC_RES2018_12_10!$H:$H,$G85)/10^3</f>
        <v>0</v>
      </c>
      <c r="J85" s="56">
        <f>SUMIFS(OUC_RES2018_12_10!$R:$R,OUC_RES2018_12_10!$H:$H,$G85)/10^3</f>
        <v>0</v>
      </c>
      <c r="L85">
        <v>309</v>
      </c>
      <c r="M85" t="s">
        <v>312</v>
      </c>
      <c r="N85" s="56">
        <v>1.1201031179587604</v>
      </c>
      <c r="O85" s="56">
        <v>0.22106306948158783</v>
      </c>
      <c r="P85" s="56">
        <v>5.3464242167998504E-3</v>
      </c>
      <c r="R85" t="s">
        <v>1534</v>
      </c>
      <c r="S85" s="56">
        <f>SUMIFS(OUC_COM2018_12_11!$P:$P,OUC_COM2018_12_11!$H:$H,$R85)/10^6</f>
        <v>0.21818580756433995</v>
      </c>
      <c r="T85" s="56">
        <f>SUMIFS(OUC_COM2018_12_11!$Q:$Q,OUC_COM2018_12_11!$H:$H,$R85)/10^3</f>
        <v>3.3996838119206098E-2</v>
      </c>
      <c r="U85" s="56">
        <f>SUMIFS(OUC_COM2018_12_11!$R:$R,OUC_COM2018_12_11!$H:$H,$R85)/10^3</f>
        <v>5.6460839437132371E-2</v>
      </c>
      <c r="W85">
        <v>214</v>
      </c>
      <c r="X85" t="s">
        <v>417</v>
      </c>
      <c r="Y85" s="61">
        <v>4.9656994245771344E-2</v>
      </c>
      <c r="Z85" s="61">
        <v>9.5337513166997463E-3</v>
      </c>
      <c r="AA85" s="61">
        <v>7.086831083978163E-3</v>
      </c>
    </row>
    <row r="86" spans="1:27" x14ac:dyDescent="0.2">
      <c r="A86">
        <v>202</v>
      </c>
      <c r="B86" t="s">
        <v>207</v>
      </c>
      <c r="C86" s="80">
        <v>0.18968270391306885</v>
      </c>
      <c r="D86" s="80">
        <v>7.5096907649040562E-2</v>
      </c>
      <c r="E86" s="80">
        <v>7.4629563989143249E-2</v>
      </c>
      <c r="G86" t="s">
        <v>2515</v>
      </c>
      <c r="H86" s="56">
        <f>SUMIFS(OUC_RES2018_12_10!$P:$P,OUC_RES2018_12_10!$H:$H,$G86)/10^6</f>
        <v>0</v>
      </c>
      <c r="I86" s="56">
        <f>SUMIFS(OUC_RES2018_12_10!$Q:$Q,OUC_RES2018_12_10!$H:$H,$G86)/10^3</f>
        <v>0</v>
      </c>
      <c r="J86" s="56">
        <f>SUMIFS(OUC_RES2018_12_10!$R:$R,OUC_RES2018_12_10!$H:$H,$G86)/10^3</f>
        <v>0</v>
      </c>
      <c r="L86">
        <v>502</v>
      </c>
      <c r="M86" t="s">
        <v>339</v>
      </c>
      <c r="N86" s="56">
        <v>0.94303110296868864</v>
      </c>
      <c r="O86" s="56">
        <v>0.11690603216709805</v>
      </c>
      <c r="P86" s="56">
        <v>9.5982896781728569E-2</v>
      </c>
      <c r="R86" t="s">
        <v>1657</v>
      </c>
      <c r="S86" s="56">
        <f>SUMIFS(OUC_COM2018_12_11!$P:$P,OUC_COM2018_12_11!$H:$H,$R86)/10^6</f>
        <v>0.21783339565511001</v>
      </c>
      <c r="T86" s="56">
        <f>SUMIFS(OUC_COM2018_12_11!$Q:$Q,OUC_COM2018_12_11!$H:$H,$R86)/10^3</f>
        <v>0</v>
      </c>
      <c r="U86" s="56">
        <f>SUMIFS(OUC_COM2018_12_11!$R:$R,OUC_COM2018_12_11!$H:$H,$R86)/10^3</f>
        <v>7.957384252654744E-3</v>
      </c>
      <c r="W86">
        <v>404</v>
      </c>
      <c r="X86" t="s">
        <v>436</v>
      </c>
      <c r="Y86" s="61">
        <v>4.7910179045506096E-2</v>
      </c>
      <c r="Z86" s="61">
        <v>9.1983765730506636E-3</v>
      </c>
      <c r="AA86" s="61">
        <v>6.837533187662892E-3</v>
      </c>
    </row>
    <row r="87" spans="1:27" x14ac:dyDescent="0.2">
      <c r="A87">
        <v>151</v>
      </c>
      <c r="B87" t="s">
        <v>208</v>
      </c>
      <c r="C87" s="80">
        <v>0.16705786257455738</v>
      </c>
      <c r="D87" s="80">
        <v>6.8405682069897486E-2</v>
      </c>
      <c r="E87" s="80">
        <v>0.30483626929958751</v>
      </c>
      <c r="G87" t="s">
        <v>2498</v>
      </c>
      <c r="H87" s="56">
        <f>SUMIFS(OUC_RES2018_12_10!$P:$P,OUC_RES2018_12_10!$H:$H,$G87)/10^6</f>
        <v>0</v>
      </c>
      <c r="I87" s="56">
        <f>SUMIFS(OUC_RES2018_12_10!$Q:$Q,OUC_RES2018_12_10!$H:$H,$G87)/10^3</f>
        <v>0</v>
      </c>
      <c r="J87" s="56">
        <f>SUMIFS(OUC_RES2018_12_10!$R:$R,OUC_RES2018_12_10!$H:$H,$G87)/10^3</f>
        <v>0</v>
      </c>
      <c r="L87">
        <v>503</v>
      </c>
      <c r="M87" t="s">
        <v>340</v>
      </c>
      <c r="N87" s="56">
        <v>0.85392491173039298</v>
      </c>
      <c r="O87" s="56">
        <v>0</v>
      </c>
      <c r="P87" s="56">
        <v>8.6913556072641729E-2</v>
      </c>
      <c r="R87" t="s">
        <v>1583</v>
      </c>
      <c r="S87" s="56">
        <f>SUMIFS(OUC_COM2018_12_11!$P:$P,OUC_COM2018_12_11!$H:$H,$R87)/10^6</f>
        <v>0.21516907515125705</v>
      </c>
      <c r="T87" s="56">
        <f>SUMIFS(OUC_COM2018_12_11!$Q:$Q,OUC_COM2018_12_11!$H:$H,$R87)/10^3</f>
        <v>3.9619876905258563E-3</v>
      </c>
      <c r="U87" s="56">
        <f>SUMIFS(OUC_COM2018_12_11!$R:$R,OUC_COM2018_12_11!$H:$H,$R87)/10^3</f>
        <v>7.7461912939217501E-3</v>
      </c>
      <c r="W87">
        <v>510</v>
      </c>
      <c r="X87" t="s">
        <v>473</v>
      </c>
      <c r="Y87" s="61">
        <v>4.3335616080217604E-2</v>
      </c>
      <c r="Z87" s="61">
        <v>7.2586968506950312E-3</v>
      </c>
      <c r="AA87" s="61">
        <v>6.2586218279971264E-3</v>
      </c>
    </row>
    <row r="88" spans="1:27" x14ac:dyDescent="0.2">
      <c r="A88">
        <v>198</v>
      </c>
      <c r="B88" t="s">
        <v>204</v>
      </c>
      <c r="C88" s="80">
        <v>9.0649979500058722E-2</v>
      </c>
      <c r="D88" s="80">
        <v>5.002459537904308E-2</v>
      </c>
      <c r="E88" s="80">
        <v>0</v>
      </c>
      <c r="G88" t="s">
        <v>2483</v>
      </c>
      <c r="H88" s="56">
        <f>SUMIFS(OUC_RES2018_12_10!$P:$P,OUC_RES2018_12_10!$H:$H,$G88)/10^6</f>
        <v>0</v>
      </c>
      <c r="I88" s="56">
        <f>SUMIFS(OUC_RES2018_12_10!$Q:$Q,OUC_RES2018_12_10!$H:$H,$G88)/10^3</f>
        <v>0</v>
      </c>
      <c r="J88" s="56">
        <f>SUMIFS(OUC_RES2018_12_10!$R:$R,OUC_RES2018_12_10!$H:$H,$G88)/10^3</f>
        <v>0</v>
      </c>
      <c r="L88">
        <v>161</v>
      </c>
      <c r="M88" t="s">
        <v>302</v>
      </c>
      <c r="N88" s="56">
        <v>0.82252324739351645</v>
      </c>
      <c r="O88" s="56">
        <v>0.11395579491675438</v>
      </c>
      <c r="P88" s="56">
        <v>0.12661446884690924</v>
      </c>
      <c r="R88" t="s">
        <v>1686</v>
      </c>
      <c r="S88" s="56">
        <f>SUMIFS(OUC_COM2018_12_11!$P:$P,OUC_COM2018_12_11!$H:$H,$R88)/10^6</f>
        <v>0.19208869582800001</v>
      </c>
      <c r="T88" s="56">
        <f>SUMIFS(OUC_COM2018_12_11!$Q:$Q,OUC_COM2018_12_11!$H:$H,$R88)/10^3</f>
        <v>4.4096225177871068E-2</v>
      </c>
      <c r="U88" s="56">
        <f>SUMIFS(OUC_COM2018_12_11!$R:$R,OUC_COM2018_12_11!$H:$H,$R88)/10^3</f>
        <v>1.0988433232336401E-2</v>
      </c>
      <c r="W88">
        <v>429</v>
      </c>
      <c r="X88" t="s">
        <v>461</v>
      </c>
      <c r="Y88" s="61">
        <v>4.0930753407033324E-2</v>
      </c>
      <c r="Z88" s="61">
        <v>6.6569857959058766E-3</v>
      </c>
      <c r="AA88" s="61">
        <v>5.1666579272397241E-3</v>
      </c>
    </row>
    <row r="89" spans="1:27" x14ac:dyDescent="0.2">
      <c r="A89">
        <v>205</v>
      </c>
      <c r="B89" t="s">
        <v>210</v>
      </c>
      <c r="C89" s="80">
        <v>8.3490404250233713E-2</v>
      </c>
      <c r="D89" s="80">
        <v>3.1393860906039606E-3</v>
      </c>
      <c r="E89" s="80">
        <v>1.6535827577046425E-3</v>
      </c>
      <c r="G89" t="s">
        <v>2465</v>
      </c>
      <c r="H89" s="56">
        <f>SUMIFS(OUC_RES2018_12_10!$P:$P,OUC_RES2018_12_10!$H:$H,$G89)/10^6</f>
        <v>0</v>
      </c>
      <c r="I89" s="56">
        <f>SUMIFS(OUC_RES2018_12_10!$Q:$Q,OUC_RES2018_12_10!$H:$H,$G89)/10^3</f>
        <v>0</v>
      </c>
      <c r="J89" s="56">
        <f>SUMIFS(OUC_RES2018_12_10!$R:$R,OUC_RES2018_12_10!$H:$H,$G89)/10^3</f>
        <v>0</v>
      </c>
      <c r="L89">
        <v>613</v>
      </c>
      <c r="M89" t="s">
        <v>372</v>
      </c>
      <c r="N89" s="56">
        <v>0.73061570942003162</v>
      </c>
      <c r="O89" s="56">
        <v>7.027949006487863E-2</v>
      </c>
      <c r="P89" s="56">
        <v>0.30733079304986638</v>
      </c>
      <c r="R89" t="s">
        <v>2871</v>
      </c>
      <c r="S89" s="56">
        <f>SUMIFS(OUC_COM2018_12_11!$P:$P,OUC_COM2018_12_11!$H:$H,$R89)/10^6</f>
        <v>0.1872676327111</v>
      </c>
      <c r="T89" s="56">
        <f>SUMIFS(OUC_COM2018_12_11!$Q:$Q,OUC_COM2018_12_11!$H:$H,$R89)/10^3</f>
        <v>0</v>
      </c>
      <c r="U89" s="56">
        <f>SUMIFS(OUC_COM2018_12_11!$R:$R,OUC_COM2018_12_11!$H:$H,$R89)/10^3</f>
        <v>3.7916013678446409E-2</v>
      </c>
      <c r="W89">
        <v>306</v>
      </c>
      <c r="X89" t="s">
        <v>424</v>
      </c>
      <c r="Y89" s="61">
        <v>3.9097422634552619E-2</v>
      </c>
      <c r="Z89" s="61">
        <v>4.7200382075157708E-4</v>
      </c>
      <c r="AA89" s="61">
        <v>4.5646844113631712E-3</v>
      </c>
    </row>
    <row r="90" spans="1:27" x14ac:dyDescent="0.2">
      <c r="A90">
        <v>204</v>
      </c>
      <c r="B90" t="s">
        <v>209</v>
      </c>
      <c r="C90" s="80">
        <v>7.6361901999143555E-2</v>
      </c>
      <c r="D90" s="80">
        <v>3.0120167139756633E-2</v>
      </c>
      <c r="E90" s="80">
        <v>2.9705470137768562E-2</v>
      </c>
      <c r="H90" s="56"/>
      <c r="I90" s="56"/>
      <c r="J90" s="56"/>
      <c r="L90">
        <v>506</v>
      </c>
      <c r="M90" t="s">
        <v>343</v>
      </c>
      <c r="N90" s="56">
        <v>0.72333857251603484</v>
      </c>
      <c r="O90" s="56">
        <v>4.4840614604460684E-2</v>
      </c>
      <c r="P90" s="56">
        <v>3.6811156818430432E-2</v>
      </c>
      <c r="R90" t="s">
        <v>2735</v>
      </c>
      <c r="S90" s="56">
        <f>SUMIFS(OUC_COM2018_12_11!$P:$P,OUC_COM2018_12_11!$H:$H,$R90)/10^6</f>
        <v>0.17571742979587296</v>
      </c>
      <c r="T90" s="56">
        <f>SUMIFS(OUC_COM2018_12_11!$Q:$Q,OUC_COM2018_12_11!$H:$H,$R90)/10^3</f>
        <v>2.3755610234054533E-2</v>
      </c>
      <c r="U90" s="56">
        <f>SUMIFS(OUC_COM2018_12_11!$R:$R,OUC_COM2018_12_11!$H:$H,$R90)/10^3</f>
        <v>1.0951080375147377E-2</v>
      </c>
      <c r="W90">
        <v>428</v>
      </c>
      <c r="X90" t="s">
        <v>460</v>
      </c>
      <c r="Y90" s="61">
        <v>3.8910033797150377E-2</v>
      </c>
      <c r="Z90" s="61">
        <v>1.1180786221733859E-3</v>
      </c>
      <c r="AA90" s="61">
        <v>4.7368493729266908E-3</v>
      </c>
    </row>
    <row r="91" spans="1:27" x14ac:dyDescent="0.2">
      <c r="A91">
        <v>203</v>
      </c>
      <c r="B91" t="s">
        <v>208</v>
      </c>
      <c r="C91" s="80">
        <v>6.1793363200101925E-2</v>
      </c>
      <c r="D91" s="80">
        <v>2.4278264354588019E-2</v>
      </c>
      <c r="E91" s="80">
        <v>2.430982855661775E-2</v>
      </c>
      <c r="L91">
        <v>508</v>
      </c>
      <c r="M91" t="s">
        <v>345</v>
      </c>
      <c r="N91" s="56">
        <v>0.63750787090863592</v>
      </c>
      <c r="O91" s="56">
        <v>7.903081396637443E-2</v>
      </c>
      <c r="P91" s="56">
        <v>6.488635636756869E-2</v>
      </c>
      <c r="R91" t="s">
        <v>1663</v>
      </c>
      <c r="S91" s="56">
        <f>SUMIFS(OUC_COM2018_12_11!$P:$P,OUC_COM2018_12_11!$H:$H,$R91)/10^6</f>
        <v>0.16305186020138601</v>
      </c>
      <c r="T91" s="56">
        <f>SUMIFS(OUC_COM2018_12_11!$Q:$Q,OUC_COM2018_12_11!$H:$H,$R91)/10^3</f>
        <v>1.7923424772685152E-2</v>
      </c>
      <c r="U91" s="56">
        <f>SUMIFS(OUC_COM2018_12_11!$R:$R,OUC_COM2018_12_11!$H:$H,$R91)/10^3</f>
        <v>2.0957629058326068E-2</v>
      </c>
      <c r="W91">
        <v>307</v>
      </c>
      <c r="X91" t="s">
        <v>425</v>
      </c>
      <c r="Y91" s="61">
        <v>3.740047243497769E-2</v>
      </c>
      <c r="Z91" s="61">
        <v>4.9925275095178325E-3</v>
      </c>
      <c r="AA91" s="61">
        <v>4.3665761565192095E-3</v>
      </c>
    </row>
    <row r="92" spans="1:27" x14ac:dyDescent="0.2">
      <c r="A92">
        <v>101</v>
      </c>
      <c r="B92" t="s">
        <v>185</v>
      </c>
      <c r="C92" s="80">
        <v>0</v>
      </c>
      <c r="D92" s="80">
        <v>0</v>
      </c>
      <c r="E92" s="80">
        <v>0</v>
      </c>
      <c r="L92">
        <v>518</v>
      </c>
      <c r="M92" t="s">
        <v>384</v>
      </c>
      <c r="N92" s="56">
        <v>0.63750787090863592</v>
      </c>
      <c r="O92" s="56">
        <v>7.903081396637443E-2</v>
      </c>
      <c r="P92" s="56">
        <v>6.488635636756869E-2</v>
      </c>
      <c r="R92" t="s">
        <v>1532</v>
      </c>
      <c r="S92" s="56">
        <f>SUMIFS(OUC_COM2018_12_11!$P:$P,OUC_COM2018_12_11!$H:$H,$R92)/10^6</f>
        <v>0.15395136918211999</v>
      </c>
      <c r="T92" s="56">
        <f>SUMIFS(OUC_COM2018_12_11!$Q:$Q,OUC_COM2018_12_11!$H:$H,$R92)/10^3</f>
        <v>2.6233633124737383E-2</v>
      </c>
      <c r="U92" s="56">
        <f>SUMIFS(OUC_COM2018_12_11!$R:$R,OUC_COM2018_12_11!$H:$H,$R92)/10^3</f>
        <v>3.1515922769488176E-2</v>
      </c>
      <c r="W92">
        <v>405</v>
      </c>
      <c r="X92" t="s">
        <v>437</v>
      </c>
      <c r="Y92" s="61">
        <v>3.5539026532156841E-2</v>
      </c>
      <c r="Z92" s="61">
        <v>6.5210810738163261E-3</v>
      </c>
      <c r="AA92" s="61">
        <v>4.882876081375746E-3</v>
      </c>
    </row>
    <row r="93" spans="1:27" x14ac:dyDescent="0.2">
      <c r="A93">
        <v>109</v>
      </c>
      <c r="B93" t="s">
        <v>193</v>
      </c>
      <c r="C93" s="80">
        <v>0</v>
      </c>
      <c r="D93" s="80">
        <v>0</v>
      </c>
      <c r="E93" s="80">
        <v>0</v>
      </c>
      <c r="L93">
        <v>350</v>
      </c>
      <c r="M93" t="s">
        <v>315</v>
      </c>
      <c r="N93" s="56">
        <v>0.63707056833022968</v>
      </c>
      <c r="O93" s="56">
        <v>0.37389946760049886</v>
      </c>
      <c r="P93" s="56">
        <v>9.1533360190423196E-3</v>
      </c>
      <c r="R93" t="s">
        <v>2976</v>
      </c>
      <c r="S93" s="56">
        <f>SUMIFS(OUC_COM2018_12_11!$P:$P,OUC_COM2018_12_11!$H:$H,$R93)/10^6</f>
        <v>0.15262235026964605</v>
      </c>
      <c r="T93" s="56">
        <f>SUMIFS(OUC_COM2018_12_11!$Q:$Q,OUC_COM2018_12_11!$H:$H,$R93)/10^3</f>
        <v>2.4739751660191711E-2</v>
      </c>
      <c r="U93" s="56">
        <f>SUMIFS(OUC_COM2018_12_11!$R:$R,OUC_COM2018_12_11!$H:$H,$R93)/10^3</f>
        <v>7.6503773774507493E-3</v>
      </c>
      <c r="W93">
        <v>703</v>
      </c>
      <c r="X93" t="s">
        <v>307</v>
      </c>
      <c r="Y93" s="61">
        <v>2.9015111138800991E-2</v>
      </c>
      <c r="Z93" s="61">
        <v>1.0179034127447057E-3</v>
      </c>
      <c r="AA93" s="61">
        <v>2.1350011260486395E-4</v>
      </c>
    </row>
    <row r="94" spans="1:27" x14ac:dyDescent="0.2">
      <c r="A94">
        <v>131</v>
      </c>
      <c r="B94" t="s">
        <v>212</v>
      </c>
      <c r="C94" s="80">
        <v>0</v>
      </c>
      <c r="D94" s="80">
        <v>0</v>
      </c>
      <c r="E94" s="80">
        <v>0</v>
      </c>
      <c r="L94">
        <v>731</v>
      </c>
      <c r="M94" t="s">
        <v>364</v>
      </c>
      <c r="N94" s="56">
        <v>0.62860031156513141</v>
      </c>
      <c r="O94" s="56">
        <v>8.0578177907711712E-2</v>
      </c>
      <c r="P94" s="56">
        <v>0.13660661801968535</v>
      </c>
      <c r="R94" t="s">
        <v>2559</v>
      </c>
      <c r="S94" s="56">
        <f>SUMIFS(OUC_COM2018_12_11!$P:$P,OUC_COM2018_12_11!$H:$H,$R94)/10^6</f>
        <v>0.13196955045373002</v>
      </c>
      <c r="T94" s="56">
        <f>SUMIFS(OUC_COM2018_12_11!$Q:$Q,OUC_COM2018_12_11!$H:$H,$R94)/10^3</f>
        <v>3.1057539908941993E-2</v>
      </c>
      <c r="U94" s="56">
        <f>SUMIFS(OUC_COM2018_12_11!$R:$R,OUC_COM2018_12_11!$H:$H,$R94)/10^3</f>
        <v>4.8208054575483205E-3</v>
      </c>
      <c r="W94">
        <v>206</v>
      </c>
      <c r="X94" t="s">
        <v>409</v>
      </c>
      <c r="Y94" s="61">
        <v>2.834642467531652E-2</v>
      </c>
      <c r="Z94" s="61">
        <v>3.5269666967251476E-4</v>
      </c>
      <c r="AA94" s="61">
        <v>3.3880208755081541E-3</v>
      </c>
    </row>
    <row r="95" spans="1:27" x14ac:dyDescent="0.2">
      <c r="A95">
        <v>135</v>
      </c>
      <c r="B95" t="s">
        <v>193</v>
      </c>
      <c r="C95" s="80">
        <v>0</v>
      </c>
      <c r="D95" s="80">
        <v>0</v>
      </c>
      <c r="E95" s="80">
        <v>0</v>
      </c>
      <c r="L95">
        <v>347</v>
      </c>
      <c r="M95" t="s">
        <v>313</v>
      </c>
      <c r="N95" s="56">
        <v>0.61467601884220791</v>
      </c>
      <c r="O95" s="56">
        <v>0.13321598970089565</v>
      </c>
      <c r="P95" s="56">
        <v>-3.6237342380795248E-3</v>
      </c>
      <c r="R95" t="s">
        <v>2861</v>
      </c>
      <c r="S95" s="56">
        <f>SUMIFS(OUC_COM2018_12_11!$P:$P,OUC_COM2018_12_11!$H:$H,$R95)/10^6</f>
        <v>0.12575831272912402</v>
      </c>
      <c r="T95" s="56">
        <f>SUMIFS(OUC_COM2018_12_11!$Q:$Q,OUC_COM2018_12_11!$H:$H,$R95)/10^3</f>
        <v>2.2531098820173279E-2</v>
      </c>
      <c r="U95" s="56">
        <f>SUMIFS(OUC_COM2018_12_11!$R:$R,OUC_COM2018_12_11!$H:$H,$R95)/10^3</f>
        <v>1.5697244421043102E-2</v>
      </c>
      <c r="W95">
        <v>207</v>
      </c>
      <c r="X95" t="s">
        <v>410</v>
      </c>
      <c r="Y95" s="61">
        <v>2.7583306307844651E-2</v>
      </c>
      <c r="Z95" s="61">
        <v>3.7948425991990915E-3</v>
      </c>
      <c r="AA95" s="61">
        <v>3.2968190627628768E-3</v>
      </c>
    </row>
    <row r="96" spans="1:27" x14ac:dyDescent="0.2">
      <c r="A96">
        <v>610</v>
      </c>
      <c r="B96" t="s">
        <v>260</v>
      </c>
      <c r="C96" s="80">
        <v>0</v>
      </c>
      <c r="D96" s="80">
        <v>0</v>
      </c>
      <c r="E96" s="80">
        <v>0</v>
      </c>
      <c r="L96">
        <v>507</v>
      </c>
      <c r="M96" t="s">
        <v>344</v>
      </c>
      <c r="N96" s="56">
        <v>0.60611710813361774</v>
      </c>
      <c r="O96" s="56">
        <v>7.5139352156500291E-2</v>
      </c>
      <c r="P96" s="56">
        <v>6.1691364868802424E-2</v>
      </c>
      <c r="R96" t="s">
        <v>1685</v>
      </c>
      <c r="S96" s="56">
        <f>SUMIFS(OUC_COM2018_12_11!$P:$P,OUC_COM2018_12_11!$H:$H,$R96)/10^6</f>
        <v>8.2740047012800008E-2</v>
      </c>
      <c r="T96" s="56">
        <f>SUMIFS(OUC_COM2018_12_11!$Q:$Q,OUC_COM2018_12_11!$H:$H,$R96)/10^3</f>
        <v>0</v>
      </c>
      <c r="U96" s="56">
        <f>SUMIFS(OUC_COM2018_12_11!$R:$R,OUC_COM2018_12_11!$H:$H,$R96)/10^3</f>
        <v>0</v>
      </c>
      <c r="W96">
        <v>603</v>
      </c>
      <c r="X96" t="s">
        <v>481</v>
      </c>
      <c r="Y96" s="61">
        <v>2.6665252880090244E-2</v>
      </c>
      <c r="Z96" s="61">
        <v>4.3382067079464738E-3</v>
      </c>
      <c r="AA96" s="61">
        <v>3.4315379780036799E-3</v>
      </c>
    </row>
    <row r="97" spans="1:27" x14ac:dyDescent="0.2">
      <c r="A97">
        <v>100</v>
      </c>
      <c r="B97" t="s">
        <v>184</v>
      </c>
      <c r="L97">
        <v>124</v>
      </c>
      <c r="M97" t="s">
        <v>295</v>
      </c>
      <c r="N97" s="56">
        <v>0.58594867261589567</v>
      </c>
      <c r="O97" s="56">
        <v>0.11521482884468162</v>
      </c>
      <c r="P97" s="56">
        <v>6.9619612228798908E-2</v>
      </c>
      <c r="R97" t="s">
        <v>2718</v>
      </c>
      <c r="S97" s="56">
        <f>SUMIFS(OUC_COM2018_12_11!$P:$P,OUC_COM2018_12_11!$H:$H,$R97)/10^6</f>
        <v>8.1054716419999992E-2</v>
      </c>
      <c r="T97" s="56">
        <f>SUMIFS(OUC_COM2018_12_11!$Q:$Q,OUC_COM2018_12_11!$H:$H,$R97)/10^3</f>
        <v>1.1134089469731906E-2</v>
      </c>
      <c r="U97" s="56">
        <f>SUMIFS(OUC_COM2018_12_11!$R:$R,OUC_COM2018_12_11!$H:$H,$R97)/10^3</f>
        <v>1.0404081922648026E-2</v>
      </c>
      <c r="W97">
        <v>106</v>
      </c>
      <c r="X97" t="s">
        <v>393</v>
      </c>
      <c r="Y97" s="61">
        <v>2.4864378331856216E-2</v>
      </c>
      <c r="Z97" s="61">
        <v>3.2022688735041261E-4</v>
      </c>
      <c r="AA97" s="61">
        <v>2.9768669763666771E-3</v>
      </c>
    </row>
    <row r="98" spans="1:27" x14ac:dyDescent="0.2">
      <c r="A98">
        <v>108</v>
      </c>
      <c r="B98" t="s">
        <v>192</v>
      </c>
      <c r="L98">
        <v>513</v>
      </c>
      <c r="M98" t="s">
        <v>349</v>
      </c>
      <c r="N98" s="56">
        <v>0.3754994912172897</v>
      </c>
      <c r="O98" s="56">
        <v>4.6550061244835718E-2</v>
      </c>
      <c r="P98" s="56">
        <v>3.8218812519913846E-2</v>
      </c>
      <c r="R98" t="s">
        <v>2725</v>
      </c>
      <c r="S98" s="56">
        <f>SUMIFS(OUC_COM2018_12_11!$P:$P,OUC_COM2018_12_11!$H:$H,$R98)/10^6</f>
        <v>5.1611594501999994E-2</v>
      </c>
      <c r="T98" s="56">
        <f>SUMIFS(OUC_COM2018_12_11!$Q:$Q,OUC_COM2018_12_11!$H:$H,$R98)/10^3</f>
        <v>7.7523856420056931E-3</v>
      </c>
      <c r="U98" s="56">
        <f>SUMIFS(OUC_COM2018_12_11!$R:$R,OUC_COM2018_12_11!$H:$H,$R98)/10^3</f>
        <v>3.4646863589814824E-3</v>
      </c>
      <c r="W98">
        <v>107</v>
      </c>
      <c r="X98" t="s">
        <v>394</v>
      </c>
      <c r="Y98" s="61">
        <v>2.306511786687742E-2</v>
      </c>
      <c r="Z98" s="61">
        <v>3.2845685883777587E-3</v>
      </c>
      <c r="AA98" s="61">
        <v>2.7614554350285144E-3</v>
      </c>
    </row>
    <row r="99" spans="1:27" x14ac:dyDescent="0.2">
      <c r="A99">
        <v>110</v>
      </c>
      <c r="B99" t="s">
        <v>194</v>
      </c>
      <c r="L99">
        <v>606</v>
      </c>
      <c r="M99" t="s">
        <v>357</v>
      </c>
      <c r="N99" s="56">
        <v>0.3463930933685298</v>
      </c>
      <c r="O99" s="56">
        <v>4.2653854233018422E-2</v>
      </c>
      <c r="P99" s="56">
        <v>2.8625420837967638E-2</v>
      </c>
      <c r="R99" t="s">
        <v>2802</v>
      </c>
      <c r="S99" s="56">
        <f>SUMIFS(OUC_COM2018_12_11!$P:$P,OUC_COM2018_12_11!$H:$H,$R99)/10^6</f>
        <v>4.6361013160490003E-2</v>
      </c>
      <c r="T99" s="56">
        <f>SUMIFS(OUC_COM2018_12_11!$Q:$Q,OUC_COM2018_12_11!$H:$H,$R99)/10^3</f>
        <v>1.0628546262976459E-2</v>
      </c>
      <c r="U99" s="56">
        <f>SUMIFS(OUC_COM2018_12_11!$R:$R,OUC_COM2018_12_11!$H:$H,$R99)/10^3</f>
        <v>6.1388028102660674E-3</v>
      </c>
      <c r="W99">
        <v>305</v>
      </c>
      <c r="X99" t="s">
        <v>423</v>
      </c>
      <c r="Y99" s="61">
        <v>2.0224013537018956E-2</v>
      </c>
      <c r="Z99" s="61">
        <v>2.699670281198894E-3</v>
      </c>
      <c r="AA99" s="61">
        <v>2.3611919733176933E-3</v>
      </c>
    </row>
    <row r="100" spans="1:27" x14ac:dyDescent="0.2">
      <c r="A100">
        <v>130</v>
      </c>
      <c r="B100" t="s">
        <v>211</v>
      </c>
      <c r="L100">
        <v>345</v>
      </c>
      <c r="M100" t="s">
        <v>312</v>
      </c>
      <c r="N100" s="56">
        <v>0.33361044962871761</v>
      </c>
      <c r="O100" s="56">
        <v>7.2974864568296993E-2</v>
      </c>
      <c r="P100" s="56">
        <v>1.2546147176948916E-3</v>
      </c>
      <c r="R100" t="s">
        <v>2765</v>
      </c>
      <c r="S100" s="56">
        <f>SUMIFS(OUC_COM2018_12_11!$P:$P,OUC_COM2018_12_11!$H:$H,$R100)/10^6</f>
        <v>3.2137460040260003E-2</v>
      </c>
      <c r="T100" s="56">
        <f>SUMIFS(OUC_COM2018_12_11!$Q:$Q,OUC_COM2018_12_11!$H:$H,$R100)/10^3</f>
        <v>0</v>
      </c>
      <c r="U100" s="56">
        <f>SUMIFS(OUC_COM2018_12_11!$R:$R,OUC_COM2018_12_11!$H:$H,$R100)/10^3</f>
        <v>0</v>
      </c>
      <c r="W100">
        <v>422</v>
      </c>
      <c r="X100" t="s">
        <v>454</v>
      </c>
      <c r="Y100" s="61">
        <v>1.9983923998357866E-2</v>
      </c>
      <c r="Z100" s="61">
        <v>2.5252794762978584E-3</v>
      </c>
      <c r="AA100" s="61">
        <v>2.0243267492482571E-3</v>
      </c>
    </row>
    <row r="101" spans="1:27" x14ac:dyDescent="0.2">
      <c r="A101">
        <v>134</v>
      </c>
      <c r="B101" t="s">
        <v>192</v>
      </c>
      <c r="L101">
        <v>509</v>
      </c>
      <c r="M101" t="s">
        <v>346</v>
      </c>
      <c r="N101" s="56">
        <v>0.25980769217167571</v>
      </c>
      <c r="O101" s="56">
        <v>3.2207937068741546E-2</v>
      </c>
      <c r="P101" s="56">
        <v>2.6443555087481189E-2</v>
      </c>
      <c r="R101" t="s">
        <v>1582</v>
      </c>
      <c r="S101" s="56">
        <f>SUMIFS(OUC_COM2018_12_11!$P:$P,OUC_COM2018_12_11!$H:$H,$R101)/10^6</f>
        <v>3.1337727364689004E-2</v>
      </c>
      <c r="T101" s="56">
        <f>SUMIFS(OUC_COM2018_12_11!$Q:$Q,OUC_COM2018_12_11!$H:$H,$R101)/10^3</f>
        <v>5.2168007272458022E-4</v>
      </c>
      <c r="U101" s="56">
        <f>SUMIFS(OUC_COM2018_12_11!$R:$R,OUC_COM2018_12_11!$H:$H,$R101)/10^3</f>
        <v>2.3759542664090797E-3</v>
      </c>
      <c r="W101">
        <v>402</v>
      </c>
      <c r="X101" t="s">
        <v>434</v>
      </c>
      <c r="Y101" s="61">
        <v>1.7816216492571712E-2</v>
      </c>
      <c r="Z101" s="61">
        <v>4.3875271457941671E-3</v>
      </c>
      <c r="AA101" s="61">
        <v>5.6637039196321707E-3</v>
      </c>
    </row>
    <row r="102" spans="1:27" x14ac:dyDescent="0.2">
      <c r="A102">
        <v>136</v>
      </c>
      <c r="B102" t="s">
        <v>194</v>
      </c>
      <c r="L102">
        <v>517</v>
      </c>
      <c r="M102" t="s">
        <v>353</v>
      </c>
      <c r="N102" s="56">
        <v>0.1732991155942423</v>
      </c>
      <c r="O102" s="56">
        <v>2.1483609520844198E-2</v>
      </c>
      <c r="P102" s="56">
        <v>1.7638602885829718E-2</v>
      </c>
      <c r="R102" t="s">
        <v>2879</v>
      </c>
      <c r="S102" s="56">
        <f>SUMIFS(OUC_COM2018_12_11!$P:$P,OUC_COM2018_12_11!$H:$H,$R102)/10^6</f>
        <v>3.0558933297964001E-2</v>
      </c>
      <c r="T102" s="56">
        <f>SUMIFS(OUC_COM2018_12_11!$Q:$Q,OUC_COM2018_12_11!$H:$H,$R102)/10^3</f>
        <v>0</v>
      </c>
      <c r="U102" s="56">
        <f>SUMIFS(OUC_COM2018_12_11!$R:$R,OUC_COM2018_12_11!$H:$H,$R102)/10^3</f>
        <v>2.3304034224386817E-3</v>
      </c>
      <c r="W102">
        <v>503</v>
      </c>
      <c r="X102" t="s">
        <v>466</v>
      </c>
      <c r="Y102" s="61">
        <v>1.4981194596848154E-2</v>
      </c>
      <c r="Z102" s="61">
        <v>2.876271225892795E-3</v>
      </c>
      <c r="AA102" s="61">
        <v>2.1380512203029466E-3</v>
      </c>
    </row>
    <row r="103" spans="1:27" x14ac:dyDescent="0.2">
      <c r="A103">
        <v>160</v>
      </c>
      <c r="B103" t="s">
        <v>214</v>
      </c>
      <c r="L103">
        <v>604</v>
      </c>
      <c r="M103" t="s">
        <v>356</v>
      </c>
      <c r="N103" s="56">
        <v>0.11183534681295866</v>
      </c>
      <c r="O103" s="56">
        <v>1.5260646249936644E-2</v>
      </c>
      <c r="P103" s="56">
        <v>9.0065174740651815E-3</v>
      </c>
      <c r="R103" t="s">
        <v>2716</v>
      </c>
      <c r="S103" s="56">
        <f>SUMIFS(OUC_COM2018_12_11!$P:$P,OUC_COM2018_12_11!$H:$H,$R103)/10^6</f>
        <v>2.6799914418082001E-2</v>
      </c>
      <c r="T103" s="56">
        <f>SUMIFS(OUC_COM2018_12_11!$Q:$Q,OUC_COM2018_12_11!$H:$H,$R103)/10^3</f>
        <v>3.8280869582268833E-3</v>
      </c>
      <c r="U103" s="56">
        <f>SUMIFS(OUC_COM2018_12_11!$R:$R,OUC_COM2018_12_11!$H:$H,$R103)/10^3</f>
        <v>1.2819177484512166E-3</v>
      </c>
      <c r="W103">
        <v>205</v>
      </c>
      <c r="X103" t="s">
        <v>408</v>
      </c>
      <c r="Y103" s="61">
        <v>1.4915457582433289E-2</v>
      </c>
      <c r="Z103" s="61">
        <v>2.0520315145784516E-3</v>
      </c>
      <c r="AA103" s="61">
        <v>1.7827291748683737E-3</v>
      </c>
    </row>
    <row r="104" spans="1:27" x14ac:dyDescent="0.2">
      <c r="A104">
        <v>161</v>
      </c>
      <c r="B104" t="s">
        <v>185</v>
      </c>
      <c r="L104">
        <v>504</v>
      </c>
      <c r="M104" t="s">
        <v>341</v>
      </c>
      <c r="N104" s="56">
        <v>0.1051708017136516</v>
      </c>
      <c r="O104" s="56">
        <v>1.3037853247332027E-2</v>
      </c>
      <c r="P104" s="56">
        <v>1.0704417045389089E-2</v>
      </c>
      <c r="R104" t="s">
        <v>2987</v>
      </c>
      <c r="S104" s="56">
        <f>SUMIFS(OUC_COM2018_12_11!$P:$P,OUC_COM2018_12_11!$H:$H,$R104)/10^6</f>
        <v>2.5218320202029004E-2</v>
      </c>
      <c r="T104" s="56">
        <f>SUMIFS(OUC_COM2018_12_11!$Q:$Q,OUC_COM2018_12_11!$H:$H,$R104)/10^3</f>
        <v>0</v>
      </c>
      <c r="U104" s="56">
        <f>SUMIFS(OUC_COM2018_12_11!$R:$R,OUC_COM2018_12_11!$H:$H,$R104)/10^3</f>
        <v>0</v>
      </c>
      <c r="W104">
        <v>511</v>
      </c>
      <c r="X104" t="s">
        <v>474</v>
      </c>
      <c r="Y104" s="61">
        <v>1.3124026611258794E-2</v>
      </c>
      <c r="Z104" s="61">
        <v>4.0002420882200067E-4</v>
      </c>
      <c r="AA104" s="61">
        <v>1.9088595669132524E-3</v>
      </c>
    </row>
    <row r="105" spans="1:27" x14ac:dyDescent="0.2">
      <c r="A105">
        <v>162</v>
      </c>
      <c r="B105" t="s">
        <v>186</v>
      </c>
      <c r="L105">
        <v>610</v>
      </c>
      <c r="M105" t="s">
        <v>359</v>
      </c>
      <c r="N105" s="56">
        <v>9.3544500234294656E-2</v>
      </c>
      <c r="O105" s="56">
        <v>1.2764743592908781E-2</v>
      </c>
      <c r="P105" s="56">
        <v>7.5334873953180987E-3</v>
      </c>
      <c r="R105" t="s">
        <v>2955</v>
      </c>
      <c r="S105" s="56">
        <f>SUMIFS(OUC_COM2018_12_11!$P:$P,OUC_COM2018_12_11!$H:$H,$R105)/10^6</f>
        <v>2.1076584322816002E-2</v>
      </c>
      <c r="T105" s="56">
        <f>SUMIFS(OUC_COM2018_12_11!$Q:$Q,OUC_COM2018_12_11!$H:$H,$R105)/10^3</f>
        <v>2.7802019008765508E-3</v>
      </c>
      <c r="U105" s="56">
        <f>SUMIFS(OUC_COM2018_12_11!$R:$R,OUC_COM2018_12_11!$H:$H,$R105)/10^3</f>
        <v>1.810960427052791E-3</v>
      </c>
      <c r="W105">
        <v>105</v>
      </c>
      <c r="X105" t="s">
        <v>392</v>
      </c>
      <c r="Y105" s="61">
        <v>1.2472282449770649E-2</v>
      </c>
      <c r="Z105" s="61">
        <v>1.7761048261745534E-3</v>
      </c>
      <c r="AA105" s="61">
        <v>1.4932354719233347E-3</v>
      </c>
    </row>
    <row r="106" spans="1:27" x14ac:dyDescent="0.2">
      <c r="A106">
        <v>163</v>
      </c>
      <c r="B106" t="s">
        <v>187</v>
      </c>
      <c r="L106">
        <v>722</v>
      </c>
      <c r="M106" t="s">
        <v>363</v>
      </c>
      <c r="N106" s="56">
        <v>1.8097072619344495E-2</v>
      </c>
      <c r="O106" s="56">
        <v>1.4916533641746528E-3</v>
      </c>
      <c r="P106" s="56">
        <v>3.6823965607075786E-3</v>
      </c>
      <c r="R106" t="s">
        <v>2866</v>
      </c>
      <c r="S106" s="56">
        <f>SUMIFS(OUC_COM2018_12_11!$P:$P,OUC_COM2018_12_11!$H:$H,$R106)/10^6</f>
        <v>9.3921726688590019E-3</v>
      </c>
      <c r="T106" s="56">
        <f>SUMIFS(OUC_COM2018_12_11!$Q:$Q,OUC_COM2018_12_11!$H:$H,$R106)/10^3</f>
        <v>0</v>
      </c>
      <c r="U106" s="56">
        <f>SUMIFS(OUC_COM2018_12_11!$R:$R,OUC_COM2018_12_11!$H:$H,$R106)/10^3</f>
        <v>1.4179951455845383E-4</v>
      </c>
      <c r="W106">
        <v>416</v>
      </c>
      <c r="X106" t="s">
        <v>448</v>
      </c>
      <c r="Y106" s="61">
        <v>9.2314992613234548E-3</v>
      </c>
      <c r="Z106" s="61">
        <v>8.5534376133458213E-4</v>
      </c>
      <c r="AA106" s="61">
        <v>7.4292810225668913E-4</v>
      </c>
    </row>
    <row r="107" spans="1:27" x14ac:dyDescent="0.2">
      <c r="A107">
        <v>164</v>
      </c>
      <c r="B107" t="s">
        <v>188</v>
      </c>
      <c r="L107">
        <v>721</v>
      </c>
      <c r="M107" t="s">
        <v>362</v>
      </c>
      <c r="N107" s="56">
        <v>2.1291838657912934E-4</v>
      </c>
      <c r="O107" s="56">
        <v>2.6657185362607878E-5</v>
      </c>
      <c r="P107" s="56">
        <v>4.3324679638442673E-5</v>
      </c>
      <c r="R107" t="s">
        <v>2781</v>
      </c>
      <c r="S107" s="56">
        <f>SUMIFS(OUC_COM2018_12_11!$P:$P,OUC_COM2018_12_11!$H:$H,$R107)/10^6</f>
        <v>7.9184983746300001E-3</v>
      </c>
      <c r="T107" s="56">
        <f>SUMIFS(OUC_COM2018_12_11!$Q:$Q,OUC_COM2018_12_11!$H:$H,$R107)/10^3</f>
        <v>1.8605505862131003E-3</v>
      </c>
      <c r="U107" s="56">
        <f>SUMIFS(OUC_COM2018_12_11!$R:$R,OUC_COM2018_12_11!$H:$H,$R107)/10^3</f>
        <v>4.4977483057130206E-4</v>
      </c>
      <c r="W107">
        <v>502</v>
      </c>
      <c r="X107" t="s">
        <v>465</v>
      </c>
      <c r="Y107" s="61">
        <v>7.3143057629304203E-3</v>
      </c>
      <c r="Z107" s="61">
        <v>1.0323051210345058E-3</v>
      </c>
      <c r="AA107" s="61">
        <v>2.3251884968155481E-3</v>
      </c>
    </row>
    <row r="108" spans="1:27" x14ac:dyDescent="0.2">
      <c r="A108">
        <v>165</v>
      </c>
      <c r="B108" t="s">
        <v>193</v>
      </c>
      <c r="L108">
        <v>321</v>
      </c>
      <c r="M108" t="s">
        <v>318</v>
      </c>
      <c r="N108" s="56">
        <v>0</v>
      </c>
      <c r="O108" s="56">
        <v>0</v>
      </c>
      <c r="P108" s="56">
        <v>0</v>
      </c>
      <c r="R108" t="s">
        <v>1570</v>
      </c>
      <c r="S108" s="56">
        <f>SUMIFS(OUC_COM2018_12_11!$P:$P,OUC_COM2018_12_11!$H:$H,$R108)/10^6</f>
        <v>7.7746556372488979E-3</v>
      </c>
      <c r="T108" s="56">
        <f>SUMIFS(OUC_COM2018_12_11!$Q:$Q,OUC_COM2018_12_11!$H:$H,$R108)/10^3</f>
        <v>2.48116919455544E-3</v>
      </c>
      <c r="U108" s="56">
        <f>SUMIFS(OUC_COM2018_12_11!$R:$R,OUC_COM2018_12_11!$H:$H,$R108)/10^3</f>
        <v>0</v>
      </c>
      <c r="W108">
        <v>508</v>
      </c>
      <c r="X108" t="s">
        <v>471</v>
      </c>
      <c r="Y108" s="61">
        <v>6.3823412420690624E-3</v>
      </c>
      <c r="Z108" s="61">
        <v>1.2639797958236085E-3</v>
      </c>
      <c r="AA108" s="61">
        <v>8.9545756050378369E-4</v>
      </c>
    </row>
    <row r="109" spans="1:27" x14ac:dyDescent="0.2">
      <c r="A109">
        <v>166</v>
      </c>
      <c r="B109" t="s">
        <v>194</v>
      </c>
      <c r="L109">
        <v>341</v>
      </c>
      <c r="M109" t="s">
        <v>327</v>
      </c>
      <c r="N109" s="56">
        <v>0</v>
      </c>
      <c r="O109" s="56">
        <v>0</v>
      </c>
      <c r="P109" s="56">
        <v>0</v>
      </c>
      <c r="R109" t="s">
        <v>2761</v>
      </c>
      <c r="S109" s="56">
        <f>SUMIFS(OUC_COM2018_12_11!$P:$P,OUC_COM2018_12_11!$H:$H,$R109)/10^6</f>
        <v>7.2771837549669999E-3</v>
      </c>
      <c r="T109" s="56">
        <f>SUMIFS(OUC_COM2018_12_11!$Q:$Q,OUC_COM2018_12_11!$H:$H,$R109)/10^3</f>
        <v>1.0692935057732644E-3</v>
      </c>
      <c r="U109" s="56">
        <f>SUMIFS(OUC_COM2018_12_11!$R:$R,OUC_COM2018_12_11!$H:$H,$R109)/10^3</f>
        <v>6.2088007792221E-4</v>
      </c>
      <c r="W109">
        <v>505</v>
      </c>
      <c r="X109" t="s">
        <v>468</v>
      </c>
      <c r="Y109" s="61">
        <v>6.2055451009571192E-3</v>
      </c>
      <c r="Z109" s="61">
        <v>1.2289665080864854E-3</v>
      </c>
      <c r="AA109" s="61">
        <v>8.7065264405978909E-4</v>
      </c>
    </row>
    <row r="110" spans="1:27" x14ac:dyDescent="0.2">
      <c r="A110">
        <v>167</v>
      </c>
      <c r="B110" t="s">
        <v>195</v>
      </c>
      <c r="L110">
        <v>601</v>
      </c>
      <c r="M110" t="s">
        <v>354</v>
      </c>
      <c r="N110" s="56">
        <v>0</v>
      </c>
      <c r="O110" s="56">
        <v>0</v>
      </c>
      <c r="P110" s="56">
        <v>0</v>
      </c>
      <c r="R110" t="s">
        <v>2957</v>
      </c>
      <c r="S110" s="56">
        <f>SUMIFS(OUC_COM2018_12_11!$P:$P,OUC_COM2018_12_11!$H:$H,$R110)/10^6</f>
        <v>4.516702282196001E-3</v>
      </c>
      <c r="T110" s="56">
        <f>SUMIFS(OUC_COM2018_12_11!$Q:$Q,OUC_COM2018_12_11!$H:$H,$R110)/10^3</f>
        <v>5.9179333288168561E-4</v>
      </c>
      <c r="U110" s="56">
        <f>SUMIFS(OUC_COM2018_12_11!$R:$R,OUC_COM2018_12_11!$H:$H,$R110)/10^3</f>
        <v>4.2835488646171299E-4</v>
      </c>
      <c r="W110">
        <v>423</v>
      </c>
      <c r="X110" t="s">
        <v>455</v>
      </c>
      <c r="Y110" s="61">
        <v>4.1112423551936854E-3</v>
      </c>
      <c r="Z110" s="61">
        <v>5.1951938680863002E-4</v>
      </c>
      <c r="AA110" s="61">
        <v>4.1645963770522309E-4</v>
      </c>
    </row>
    <row r="111" spans="1:27" x14ac:dyDescent="0.2">
      <c r="A111">
        <v>168</v>
      </c>
      <c r="B111" t="s">
        <v>196</v>
      </c>
      <c r="L111">
        <v>317</v>
      </c>
      <c r="M111" t="s">
        <v>317</v>
      </c>
      <c r="N111" s="56">
        <v>-1.5955549311388599</v>
      </c>
      <c r="O111" s="56">
        <v>5.5420688945088914</v>
      </c>
      <c r="P111" s="56">
        <v>1.557845135954356E-2</v>
      </c>
      <c r="R111" t="s">
        <v>1579</v>
      </c>
      <c r="S111" s="56">
        <f>SUMIFS(OUC_COM2018_12_11!$P:$P,OUC_COM2018_12_11!$H:$H,$R111)/10^6</f>
        <v>7.0178513031E-4</v>
      </c>
      <c r="T111" s="56">
        <f>SUMIFS(OUC_COM2018_12_11!$Q:$Q,OUC_COM2018_12_11!$H:$H,$R111)/10^3</f>
        <v>0</v>
      </c>
      <c r="U111" s="56">
        <f>SUMIFS(OUC_COM2018_12_11!$R:$R,OUC_COM2018_12_11!$H:$H,$R111)/10^3</f>
        <v>3.1656021977984354E-4</v>
      </c>
      <c r="W111">
        <v>426</v>
      </c>
      <c r="X111" t="s">
        <v>458</v>
      </c>
      <c r="Y111" s="61">
        <v>3.056541079527267E-3</v>
      </c>
      <c r="Z111" s="61">
        <v>6.0532742188114006E-4</v>
      </c>
      <c r="AA111" s="61">
        <v>4.2883993739040367E-4</v>
      </c>
    </row>
    <row r="112" spans="1:27" x14ac:dyDescent="0.2">
      <c r="A112">
        <v>169</v>
      </c>
      <c r="B112" t="s">
        <v>197</v>
      </c>
      <c r="L112" t="s">
        <v>319</v>
      </c>
      <c r="M112" t="s">
        <v>320</v>
      </c>
      <c r="N112" s="80"/>
      <c r="O112" s="80"/>
      <c r="P112" s="80"/>
      <c r="R112" t="s">
        <v>2562</v>
      </c>
      <c r="S112" s="56">
        <f>SUMIFS(OUC_COM2018_12_11!$P:$P,OUC_COM2018_12_11!$H:$H,$R112)/10^6</f>
        <v>0</v>
      </c>
      <c r="T112" s="56">
        <f>SUMIFS(OUC_COM2018_12_11!$Q:$Q,OUC_COM2018_12_11!$H:$H,$R112)/10^3</f>
        <v>0</v>
      </c>
      <c r="U112" s="56">
        <f>SUMIFS(OUC_COM2018_12_11!$R:$R,OUC_COM2018_12_11!$H:$H,$R112)/10^3</f>
        <v>0</v>
      </c>
      <c r="W112">
        <v>901</v>
      </c>
      <c r="X112" t="s">
        <v>495</v>
      </c>
      <c r="Y112" s="61">
        <v>2.9145207603519662E-3</v>
      </c>
      <c r="Z112" s="61">
        <v>4.1463645060937373E-4</v>
      </c>
      <c r="AA112" s="61">
        <v>3.5434050246036349E-4</v>
      </c>
    </row>
    <row r="113" spans="1:27" x14ac:dyDescent="0.2">
      <c r="A113">
        <v>170</v>
      </c>
      <c r="B113" t="s">
        <v>198</v>
      </c>
      <c r="L113" t="s">
        <v>328</v>
      </c>
      <c r="M113" t="s">
        <v>329</v>
      </c>
      <c r="N113" s="80"/>
      <c r="O113" s="80"/>
      <c r="P113" s="80"/>
      <c r="R113" t="s">
        <v>3004</v>
      </c>
      <c r="S113" s="56">
        <f>SUMIFS(OUC_COM2018_12_11!$P:$P,OUC_COM2018_12_11!$H:$H,$R113)/10^6</f>
        <v>0</v>
      </c>
      <c r="T113" s="56">
        <f>SUMIFS(OUC_COM2018_12_11!$Q:$Q,OUC_COM2018_12_11!$H:$H,$R113)/10^3</f>
        <v>0</v>
      </c>
      <c r="U113" s="56">
        <f>SUMIFS(OUC_COM2018_12_11!$R:$R,OUC_COM2018_12_11!$H:$H,$R113)/10^3</f>
        <v>0</v>
      </c>
      <c r="W113">
        <v>424</v>
      </c>
      <c r="X113" t="s">
        <v>456</v>
      </c>
      <c r="Y113" s="61">
        <v>2.6930069751022728E-3</v>
      </c>
      <c r="Z113" s="61">
        <v>3.4030329800651586E-4</v>
      </c>
      <c r="AA113" s="61">
        <v>2.7279557182190866E-4</v>
      </c>
    </row>
    <row r="114" spans="1:27" x14ac:dyDescent="0.2">
      <c r="A114">
        <v>171</v>
      </c>
      <c r="B114" t="s">
        <v>199</v>
      </c>
      <c r="R114" t="s">
        <v>2817</v>
      </c>
      <c r="S114" s="56">
        <f>SUMIFS(OUC_COM2018_12_11!$P:$P,OUC_COM2018_12_11!$H:$H,$R114)/10^6</f>
        <v>0</v>
      </c>
      <c r="T114" s="56">
        <f>SUMIFS(OUC_COM2018_12_11!$Q:$Q,OUC_COM2018_12_11!$H:$H,$R114)/10^3</f>
        <v>0</v>
      </c>
      <c r="U114" s="56">
        <f>SUMIFS(OUC_COM2018_12_11!$R:$R,OUC_COM2018_12_11!$H:$H,$R114)/10^3</f>
        <v>0</v>
      </c>
      <c r="W114">
        <v>425</v>
      </c>
      <c r="X114" t="s">
        <v>457</v>
      </c>
      <c r="Y114" s="61">
        <v>2.5457663075540327E-3</v>
      </c>
      <c r="Z114" s="61">
        <v>5.0417191052504803E-4</v>
      </c>
      <c r="AA114" s="61">
        <v>3.5717702970016022E-4</v>
      </c>
    </row>
    <row r="115" spans="1:27" x14ac:dyDescent="0.2">
      <c r="A115">
        <v>172</v>
      </c>
      <c r="B115" t="s">
        <v>200</v>
      </c>
      <c r="R115" t="s">
        <v>2846</v>
      </c>
      <c r="S115" s="56">
        <f>SUMIFS(OUC_COM2018_12_11!$P:$P,OUC_COM2018_12_11!$H:$H,$R115)/10^6</f>
        <v>0</v>
      </c>
      <c r="T115" s="56">
        <f>SUMIFS(OUC_COM2018_12_11!$Q:$Q,OUC_COM2018_12_11!$H:$H,$R115)/10^3</f>
        <v>0</v>
      </c>
      <c r="U115" s="56">
        <f>SUMIFS(OUC_COM2018_12_11!$R:$R,OUC_COM2018_12_11!$H:$H,$R115)/10^3</f>
        <v>0</v>
      </c>
      <c r="W115">
        <v>504</v>
      </c>
      <c r="X115" t="s">
        <v>467</v>
      </c>
      <c r="Y115" s="61">
        <v>2.0307597770876625E-3</v>
      </c>
      <c r="Z115" s="61">
        <v>2.5661806894342097E-4</v>
      </c>
      <c r="AA115" s="61">
        <v>2.0571141469290105E-4</v>
      </c>
    </row>
    <row r="116" spans="1:27" x14ac:dyDescent="0.2">
      <c r="A116">
        <v>173</v>
      </c>
      <c r="B116" t="s">
        <v>201</v>
      </c>
      <c r="R116" t="s">
        <v>2758</v>
      </c>
      <c r="S116" s="56">
        <f>SUMIFS(OUC_COM2018_12_11!$P:$P,OUC_COM2018_12_11!$H:$H,$R116)/10^6</f>
        <v>0</v>
      </c>
      <c r="T116" s="56">
        <f>SUMIFS(OUC_COM2018_12_11!$Q:$Q,OUC_COM2018_12_11!$H:$H,$R116)/10^3</f>
        <v>0</v>
      </c>
      <c r="U116" s="56">
        <f>SUMIFS(OUC_COM2018_12_11!$R:$R,OUC_COM2018_12_11!$H:$H,$R116)/10^3</f>
        <v>0</v>
      </c>
      <c r="W116">
        <v>507</v>
      </c>
      <c r="X116" t="s">
        <v>470</v>
      </c>
      <c r="Y116" s="61">
        <v>1.6932534580131936E-3</v>
      </c>
      <c r="Z116" s="61">
        <v>3.3533746927064958E-4</v>
      </c>
      <c r="AA116" s="61">
        <v>2.3756746205183294E-4</v>
      </c>
    </row>
    <row r="117" spans="1:27" x14ac:dyDescent="0.2">
      <c r="A117">
        <v>174</v>
      </c>
      <c r="B117" t="s">
        <v>202</v>
      </c>
      <c r="R117" t="s">
        <v>2844</v>
      </c>
      <c r="S117" s="56">
        <f>SUMIFS(OUC_COM2018_12_11!$P:$P,OUC_COM2018_12_11!$H:$H,$R117)/10^6</f>
        <v>0</v>
      </c>
      <c r="T117" s="56">
        <f>SUMIFS(OUC_COM2018_12_11!$Q:$Q,OUC_COM2018_12_11!$H:$H,$R117)/10^3</f>
        <v>0</v>
      </c>
      <c r="U117" s="56">
        <f>SUMIFS(OUC_COM2018_12_11!$R:$R,OUC_COM2018_12_11!$H:$H,$R117)/10^3</f>
        <v>0</v>
      </c>
      <c r="W117">
        <v>430</v>
      </c>
      <c r="X117" t="s">
        <v>462</v>
      </c>
      <c r="Y117" s="61">
        <v>1.2908031679222745E-3</v>
      </c>
      <c r="Z117" s="61">
        <v>1.7528103714097522E-4</v>
      </c>
      <c r="AA117" s="61">
        <v>1.2518858372413149E-4</v>
      </c>
    </row>
    <row r="118" spans="1:27" x14ac:dyDescent="0.2">
      <c r="A118">
        <v>175</v>
      </c>
      <c r="B118" t="s">
        <v>203</v>
      </c>
      <c r="R118" t="s">
        <v>2756</v>
      </c>
      <c r="S118" s="56">
        <f>SUMIFS(OUC_COM2018_12_11!$P:$P,OUC_COM2018_12_11!$H:$H,$R118)/10^6</f>
        <v>0</v>
      </c>
      <c r="T118" s="56">
        <f>SUMIFS(OUC_COM2018_12_11!$Q:$Q,OUC_COM2018_12_11!$H:$H,$R118)/10^3</f>
        <v>0</v>
      </c>
      <c r="U118" s="56">
        <f>SUMIFS(OUC_COM2018_12_11!$R:$R,OUC_COM2018_12_11!$H:$H,$R118)/10^3</f>
        <v>0</v>
      </c>
      <c r="W118">
        <v>902</v>
      </c>
      <c r="X118" t="s">
        <v>496</v>
      </c>
      <c r="Y118" s="61">
        <v>5.6831391594143487E-4</v>
      </c>
      <c r="Z118" s="61">
        <v>1.399563557484421E-4</v>
      </c>
      <c r="AA118" s="61">
        <v>1.8066471961433901E-4</v>
      </c>
    </row>
    <row r="119" spans="1:27" x14ac:dyDescent="0.2">
      <c r="A119">
        <v>176</v>
      </c>
      <c r="B119" t="s">
        <v>204</v>
      </c>
      <c r="R119" t="s">
        <v>3010</v>
      </c>
      <c r="S119" s="56">
        <f>SUMIFS(OUC_COM2018_12_11!$P:$P,OUC_COM2018_12_11!$H:$H,$R119)/10^6</f>
        <v>0</v>
      </c>
      <c r="T119" s="56">
        <f>SUMIFS(OUC_COM2018_12_11!$Q:$Q,OUC_COM2018_12_11!$H:$H,$R119)/10^3</f>
        <v>0</v>
      </c>
      <c r="U119" s="56">
        <f>SUMIFS(OUC_COM2018_12_11!$R:$R,OUC_COM2018_12_11!$H:$H,$R119)/10^3</f>
        <v>0</v>
      </c>
      <c r="W119">
        <v>408</v>
      </c>
      <c r="X119" t="s">
        <v>440</v>
      </c>
      <c r="Y119" s="61">
        <v>3.5112151684005472E-4</v>
      </c>
      <c r="Z119" s="61">
        <v>4.1870053026219446E-5</v>
      </c>
      <c r="AA119" s="61">
        <v>3.6292642396898708E-5</v>
      </c>
    </row>
    <row r="120" spans="1:27" x14ac:dyDescent="0.2">
      <c r="A120">
        <v>177</v>
      </c>
      <c r="B120" t="s">
        <v>205</v>
      </c>
      <c r="R120" t="s">
        <v>2970</v>
      </c>
      <c r="S120" s="56">
        <f>SUMIFS(OUC_COM2018_12_11!$P:$P,OUC_COM2018_12_11!$H:$H,$R120)/10^6</f>
        <v>0</v>
      </c>
      <c r="T120" s="56">
        <f>SUMIFS(OUC_COM2018_12_11!$Q:$Q,OUC_COM2018_12_11!$H:$H,$R120)/10^3</f>
        <v>0</v>
      </c>
      <c r="U120" s="56">
        <f>SUMIFS(OUC_COM2018_12_11!$R:$R,OUC_COM2018_12_11!$H:$H,$R120)/10^3</f>
        <v>0</v>
      </c>
      <c r="W120">
        <v>506</v>
      </c>
      <c r="X120" t="s">
        <v>469</v>
      </c>
      <c r="Y120" s="61">
        <v>1.2311115072554977E-4</v>
      </c>
      <c r="Z120" s="61">
        <v>2.4381336136023305E-5</v>
      </c>
      <c r="AA120" s="61">
        <v>1.7272785411858665E-5</v>
      </c>
    </row>
    <row r="121" spans="1:27" x14ac:dyDescent="0.2">
      <c r="A121">
        <v>178</v>
      </c>
      <c r="B121" t="s">
        <v>206</v>
      </c>
      <c r="R121" t="s">
        <v>2652</v>
      </c>
      <c r="S121" s="56">
        <f>SUMIFS(OUC_COM2018_12_11!$P:$P,OUC_COM2018_12_11!$H:$H,$R121)/10^6</f>
        <v>0</v>
      </c>
      <c r="T121" s="56">
        <f>SUMIFS(OUC_COM2018_12_11!$Q:$Q,OUC_COM2018_12_11!$H:$H,$R121)/10^3</f>
        <v>0</v>
      </c>
      <c r="U121" s="56">
        <f>SUMIFS(OUC_COM2018_12_11!$R:$R,OUC_COM2018_12_11!$H:$H,$R121)/10^3</f>
        <v>0</v>
      </c>
      <c r="W121">
        <v>406</v>
      </c>
      <c r="X121" t="s">
        <v>438</v>
      </c>
      <c r="Y121" s="61">
        <v>1.1952663184398168E-4</v>
      </c>
      <c r="Z121" s="61">
        <v>1.4253146484419625E-5</v>
      </c>
      <c r="AA121" s="61">
        <v>1.2354518313436354E-5</v>
      </c>
    </row>
    <row r="122" spans="1:27" x14ac:dyDescent="0.2">
      <c r="A122">
        <v>180</v>
      </c>
      <c r="B122" t="s">
        <v>207</v>
      </c>
      <c r="R122" t="s">
        <v>2915</v>
      </c>
      <c r="S122" s="56">
        <f>SUMIFS(OUC_COM2018_12_11!$P:$P,OUC_COM2018_12_11!$H:$H,$R122)/10^6</f>
        <v>0</v>
      </c>
      <c r="T122" s="56">
        <f>SUMIFS(OUC_COM2018_12_11!$Q:$Q,OUC_COM2018_12_11!$H:$H,$R122)/10^3</f>
        <v>0</v>
      </c>
      <c r="U122" s="56">
        <f>SUMIFS(OUC_COM2018_12_11!$R:$R,OUC_COM2018_12_11!$H:$H,$R122)/10^3</f>
        <v>0</v>
      </c>
      <c r="W122">
        <v>407</v>
      </c>
      <c r="X122" t="s">
        <v>439</v>
      </c>
      <c r="Y122" s="61">
        <v>1.1559742880764283E-4</v>
      </c>
      <c r="Z122" s="61">
        <v>1.3784602314974067E-5</v>
      </c>
      <c r="AA122" s="61">
        <v>1.1948387810148567E-5</v>
      </c>
    </row>
    <row r="123" spans="1:27" x14ac:dyDescent="0.2">
      <c r="A123">
        <v>181</v>
      </c>
      <c r="B123" t="s">
        <v>208</v>
      </c>
      <c r="R123" t="s">
        <v>2981</v>
      </c>
      <c r="S123" s="56">
        <f>SUMIFS(OUC_COM2018_12_11!$P:$P,OUC_COM2018_12_11!$H:$H,$R123)/10^6</f>
        <v>0</v>
      </c>
      <c r="T123" s="56">
        <f>SUMIFS(OUC_COM2018_12_11!$Q:$Q,OUC_COM2018_12_11!$H:$H,$R123)/10^3</f>
        <v>0</v>
      </c>
      <c r="U123" s="56">
        <f>SUMIFS(OUC_COM2018_12_11!$R:$R,OUC_COM2018_12_11!$H:$H,$R123)/10^3</f>
        <v>0</v>
      </c>
      <c r="W123">
        <v>605</v>
      </c>
      <c r="X123" t="s">
        <v>455</v>
      </c>
      <c r="Y123" s="61">
        <v>9.3940052614668507E-5</v>
      </c>
      <c r="Z123" s="61">
        <v>1.2756328974526016E-5</v>
      </c>
      <c r="AA123" s="61">
        <v>9.1107788035029711E-6</v>
      </c>
    </row>
    <row r="124" spans="1:27" x14ac:dyDescent="0.2">
      <c r="A124">
        <v>182</v>
      </c>
      <c r="B124" t="s">
        <v>209</v>
      </c>
      <c r="R124" t="s">
        <v>2913</v>
      </c>
      <c r="S124" s="56">
        <f>SUMIFS(OUC_COM2018_12_11!$P:$P,OUC_COM2018_12_11!$H:$H,$R124)/10^6</f>
        <v>0</v>
      </c>
      <c r="T124" s="56">
        <f>SUMIFS(OUC_COM2018_12_11!$Q:$Q,OUC_COM2018_12_11!$H:$H,$R124)/10^3</f>
        <v>0</v>
      </c>
      <c r="U124" s="56">
        <f>SUMIFS(OUC_COM2018_12_11!$R:$R,OUC_COM2018_12_11!$H:$H,$R124)/10^3</f>
        <v>0</v>
      </c>
      <c r="W124">
        <v>315</v>
      </c>
      <c r="X124" t="s">
        <v>402</v>
      </c>
      <c r="Y124" s="61">
        <v>4.7808306449824164E-9</v>
      </c>
      <c r="Z124" s="61">
        <v>6.4919964148890002E-10</v>
      </c>
      <c r="AA124" s="61">
        <v>4.6366900363250199E-10</v>
      </c>
    </row>
    <row r="125" spans="1:27" x14ac:dyDescent="0.2">
      <c r="A125">
        <v>183</v>
      </c>
      <c r="B125" t="s">
        <v>210</v>
      </c>
      <c r="R125" t="s">
        <v>2655</v>
      </c>
      <c r="S125" s="56">
        <f>SUMIFS(OUC_COM2018_12_11!$P:$P,OUC_COM2018_12_11!$H:$H,$R125)/10^6</f>
        <v>0</v>
      </c>
      <c r="T125" s="56">
        <f>SUMIFS(OUC_COM2018_12_11!$Q:$Q,OUC_COM2018_12_11!$H:$H,$R125)/10^3</f>
        <v>0</v>
      </c>
      <c r="U125" s="56">
        <f>SUMIFS(OUC_COM2018_12_11!$R:$R,OUC_COM2018_12_11!$H:$H,$R125)/10^3</f>
        <v>0</v>
      </c>
      <c r="W125">
        <v>115</v>
      </c>
      <c r="X125" t="s">
        <v>402</v>
      </c>
      <c r="Y125" s="61">
        <v>1.0821585946310964E-9</v>
      </c>
      <c r="Z125" s="61">
        <v>1.4694872582570288E-10</v>
      </c>
      <c r="AA125" s="61">
        <v>1.0495318343840325E-10</v>
      </c>
    </row>
    <row r="126" spans="1:27" x14ac:dyDescent="0.2">
      <c r="A126">
        <v>190</v>
      </c>
      <c r="B126" t="s">
        <v>215</v>
      </c>
      <c r="R126" t="s">
        <v>6058</v>
      </c>
      <c r="S126" s="56">
        <f>SUMIFS(OUC_COM2018_12_11!$P:$P,OUC_COM2018_12_11!$H:$H,$R126)/10^6</f>
        <v>0</v>
      </c>
      <c r="T126" s="56">
        <f>SUMIFS(OUC_COM2018_12_11!$Q:$Q,OUC_COM2018_12_11!$H:$H,$R126)/10^3</f>
        <v>0</v>
      </c>
      <c r="U126" s="56">
        <f>SUMIFS(OUC_COM2018_12_11!$R:$R,OUC_COM2018_12_11!$H:$H,$R126)/10^3</f>
        <v>0</v>
      </c>
      <c r="W126">
        <v>216</v>
      </c>
      <c r="X126" t="s">
        <v>402</v>
      </c>
      <c r="Y126" s="61">
        <v>8.8684136937698267E-10</v>
      </c>
      <c r="Z126" s="61">
        <v>1.2042616478400266E-10</v>
      </c>
      <c r="AA126" s="61">
        <v>8.6010336634468632E-11</v>
      </c>
    </row>
    <row r="127" spans="1:27" x14ac:dyDescent="0.2">
      <c r="B127" t="s">
        <v>216</v>
      </c>
      <c r="R127" t="s">
        <v>1562</v>
      </c>
      <c r="S127" s="56">
        <f>SUMIFS(OUC_COM2018_12_11!$P:$P,OUC_COM2018_12_11!$H:$H,$R127)/10^6</f>
        <v>0</v>
      </c>
      <c r="T127" s="56">
        <f>SUMIFS(OUC_COM2018_12_11!$Q:$Q,OUC_COM2018_12_11!$H:$H,$R127)/10^3</f>
        <v>0</v>
      </c>
      <c r="U127" s="56">
        <f>SUMIFS(OUC_COM2018_12_11!$R:$R,OUC_COM2018_12_11!$H:$H,$R127)/10^3</f>
        <v>0</v>
      </c>
      <c r="W127">
        <v>314</v>
      </c>
      <c r="X127" t="s">
        <v>401</v>
      </c>
      <c r="Y127" s="61">
        <v>8.0415268454726567E-10</v>
      </c>
      <c r="Z127" s="61">
        <v>1.0919768410084309E-10</v>
      </c>
      <c r="AA127" s="61">
        <v>7.7990772193931538E-11</v>
      </c>
    </row>
    <row r="128" spans="1:27" x14ac:dyDescent="0.2">
      <c r="A128">
        <v>220</v>
      </c>
      <c r="B128" t="s">
        <v>219</v>
      </c>
      <c r="R128" t="s">
        <v>3012</v>
      </c>
      <c r="S128" s="56">
        <f>SUMIFS(OUC_COM2018_12_11!$P:$P,OUC_COM2018_12_11!$H:$H,$R128)/10^6</f>
        <v>0</v>
      </c>
      <c r="T128" s="56">
        <f>SUMIFS(OUC_COM2018_12_11!$Q:$Q,OUC_COM2018_12_11!$H:$H,$R128)/10^3</f>
        <v>0</v>
      </c>
      <c r="U128" s="56">
        <f>SUMIFS(OUC_COM2018_12_11!$R:$R,OUC_COM2018_12_11!$H:$H,$R128)/10^3</f>
        <v>0</v>
      </c>
      <c r="W128">
        <v>114</v>
      </c>
      <c r="X128" t="s">
        <v>401</v>
      </c>
      <c r="Y128" s="61">
        <v>2.0891884107764332E-10</v>
      </c>
      <c r="Z128" s="61">
        <v>2.836955474886541E-11</v>
      </c>
      <c r="AA128" s="61">
        <v>2.026200000641794E-11</v>
      </c>
    </row>
    <row r="129" spans="1:27" x14ac:dyDescent="0.2">
      <c r="A129">
        <v>220</v>
      </c>
      <c r="B129" t="s">
        <v>220</v>
      </c>
      <c r="R129" t="s">
        <v>5873</v>
      </c>
      <c r="S129" s="56">
        <f>SUMIFS(OUC_COM2018_12_11!$P:$P,OUC_COM2018_12_11!$H:$H,$R129)/10^6</f>
        <v>-1.387685351936796</v>
      </c>
      <c r="T129" s="56">
        <f>SUMIFS(OUC_COM2018_12_11!$Q:$Q,OUC_COM2018_12_11!$H:$H,$R129)/10^3</f>
        <v>8.7207942166197583</v>
      </c>
      <c r="U129" s="56">
        <f>SUMIFS(OUC_COM2018_12_11!$R:$R,OUC_COM2018_12_11!$H:$H,$R129)/10^3</f>
        <v>2.5274547393246154</v>
      </c>
      <c r="W129">
        <v>602</v>
      </c>
      <c r="X129" t="s">
        <v>480</v>
      </c>
      <c r="Y129" s="61">
        <v>1.9630999042429728E-10</v>
      </c>
      <c r="Z129" s="61">
        <v>2.6657370835316773E-11</v>
      </c>
      <c r="AA129" s="61">
        <v>1.9039130273962434E-11</v>
      </c>
    </row>
    <row r="130" spans="1:27" x14ac:dyDescent="0.2">
      <c r="A130">
        <v>230</v>
      </c>
      <c r="B130" t="s">
        <v>222</v>
      </c>
      <c r="S130" s="56"/>
      <c r="T130" s="56"/>
      <c r="U130" s="56"/>
      <c r="W130">
        <v>215</v>
      </c>
      <c r="X130" t="s">
        <v>401</v>
      </c>
      <c r="Y130" s="61">
        <v>1.4865270655709608E-10</v>
      </c>
      <c r="Z130" s="61">
        <v>2.0185882113290403E-11</v>
      </c>
      <c r="AA130" s="61">
        <v>1.4417087157346705E-11</v>
      </c>
    </row>
    <row r="131" spans="1:27" x14ac:dyDescent="0.2">
      <c r="A131">
        <v>230</v>
      </c>
      <c r="B131" t="s">
        <v>223</v>
      </c>
      <c r="S131" s="56"/>
      <c r="T131" s="56"/>
      <c r="U131" s="56"/>
      <c r="W131">
        <v>607</v>
      </c>
      <c r="X131" t="s">
        <v>402</v>
      </c>
      <c r="Y131" s="61">
        <v>2.2651152700372703E-11</v>
      </c>
      <c r="Z131" s="61">
        <v>3.0758504754452263E-12</v>
      </c>
      <c r="AA131" s="61">
        <v>2.196822719952795E-12</v>
      </c>
    </row>
    <row r="132" spans="1:27" x14ac:dyDescent="0.2">
      <c r="A132">
        <v>240</v>
      </c>
      <c r="B132" t="s">
        <v>225</v>
      </c>
      <c r="W132">
        <v>606</v>
      </c>
      <c r="X132" t="s">
        <v>401</v>
      </c>
      <c r="Y132" s="61">
        <v>3.9558688044132985E-12</v>
      </c>
      <c r="Z132" s="61">
        <v>5.3717623574421352E-13</v>
      </c>
      <c r="AA132" s="61">
        <v>3.8366005393379567E-13</v>
      </c>
    </row>
    <row r="133" spans="1:27" x14ac:dyDescent="0.2">
      <c r="A133">
        <v>240</v>
      </c>
      <c r="B133" t="s">
        <v>226</v>
      </c>
      <c r="X133" t="s">
        <v>387</v>
      </c>
      <c r="Y133" s="80"/>
      <c r="Z133" s="80"/>
      <c r="AA133" s="80"/>
    </row>
    <row r="134" spans="1:27" x14ac:dyDescent="0.2">
      <c r="A134">
        <v>250</v>
      </c>
      <c r="B134" t="s">
        <v>228</v>
      </c>
      <c r="X134" t="s">
        <v>403</v>
      </c>
      <c r="Y134" s="80"/>
      <c r="Z134" s="80"/>
      <c r="AA134" s="80"/>
    </row>
    <row r="135" spans="1:27" x14ac:dyDescent="0.2">
      <c r="A135">
        <v>250</v>
      </c>
      <c r="B135" t="s">
        <v>229</v>
      </c>
      <c r="X135" t="s">
        <v>418</v>
      </c>
      <c r="Y135" s="80"/>
      <c r="Z135" s="80"/>
      <c r="AA135" s="80"/>
    </row>
    <row r="136" spans="1:27" x14ac:dyDescent="0.2">
      <c r="A136">
        <v>260</v>
      </c>
      <c r="B136" t="s">
        <v>232</v>
      </c>
      <c r="W136">
        <v>400</v>
      </c>
      <c r="X136" t="s">
        <v>432</v>
      </c>
      <c r="Y136" s="80"/>
      <c r="Z136" s="80"/>
      <c r="AA136" s="80"/>
    </row>
    <row r="137" spans="1:27" x14ac:dyDescent="0.2">
      <c r="A137">
        <v>261</v>
      </c>
      <c r="B137" t="s">
        <v>233</v>
      </c>
      <c r="W137">
        <v>500</v>
      </c>
      <c r="X137" t="s">
        <v>463</v>
      </c>
      <c r="Y137" s="80"/>
      <c r="Z137" s="80"/>
      <c r="AA137" s="80"/>
    </row>
    <row r="138" spans="1:27" x14ac:dyDescent="0.2">
      <c r="A138">
        <v>262</v>
      </c>
      <c r="B138" t="s">
        <v>234</v>
      </c>
      <c r="W138">
        <v>550</v>
      </c>
      <c r="X138" t="s">
        <v>475</v>
      </c>
      <c r="Y138" s="80"/>
      <c r="Z138" s="80"/>
      <c r="AA138" s="80"/>
    </row>
    <row r="139" spans="1:27" x14ac:dyDescent="0.2">
      <c r="A139">
        <v>300</v>
      </c>
      <c r="B139" t="s">
        <v>235</v>
      </c>
      <c r="W139">
        <v>600</v>
      </c>
      <c r="X139" t="s">
        <v>478</v>
      </c>
      <c r="Y139" s="80"/>
      <c r="Z139" s="80"/>
      <c r="AA139" s="80"/>
    </row>
    <row r="140" spans="1:27" x14ac:dyDescent="0.2">
      <c r="A140">
        <v>300</v>
      </c>
      <c r="B140" t="s">
        <v>236</v>
      </c>
      <c r="W140">
        <v>700</v>
      </c>
      <c r="X140" t="s">
        <v>483</v>
      </c>
      <c r="Y140" s="80"/>
      <c r="Z140" s="80"/>
      <c r="AA140" s="80"/>
    </row>
    <row r="141" spans="1:27" x14ac:dyDescent="0.2">
      <c r="A141">
        <v>350</v>
      </c>
      <c r="B141" t="s">
        <v>238</v>
      </c>
      <c r="X141" t="s">
        <v>489</v>
      </c>
      <c r="Y141" s="80"/>
      <c r="Z141" s="80"/>
      <c r="AA141" s="80"/>
    </row>
    <row r="142" spans="1:27" x14ac:dyDescent="0.2">
      <c r="A142">
        <v>350</v>
      </c>
      <c r="B142" t="s">
        <v>239</v>
      </c>
      <c r="W142">
        <v>800</v>
      </c>
      <c r="X142" t="s">
        <v>493</v>
      </c>
      <c r="Y142" s="80"/>
      <c r="Z142" s="80"/>
      <c r="AA142" s="80"/>
    </row>
    <row r="143" spans="1:27" x14ac:dyDescent="0.2">
      <c r="A143">
        <v>400</v>
      </c>
      <c r="B143" t="s">
        <v>241</v>
      </c>
      <c r="W143">
        <v>900</v>
      </c>
      <c r="X143" t="s">
        <v>494</v>
      </c>
      <c r="Y143" s="80"/>
      <c r="Z143" s="80"/>
      <c r="AA143" s="80"/>
    </row>
    <row r="144" spans="1:27" x14ac:dyDescent="0.2">
      <c r="A144">
        <v>400</v>
      </c>
      <c r="B144" t="s">
        <v>242</v>
      </c>
    </row>
    <row r="145" spans="1:2" x14ac:dyDescent="0.2">
      <c r="A145">
        <v>402</v>
      </c>
      <c r="B145" t="s">
        <v>244</v>
      </c>
    </row>
    <row r="146" spans="1:2" x14ac:dyDescent="0.2">
      <c r="A146">
        <v>500</v>
      </c>
      <c r="B146" t="s">
        <v>254</v>
      </c>
    </row>
    <row r="147" spans="1:2" x14ac:dyDescent="0.2">
      <c r="A147">
        <v>501</v>
      </c>
      <c r="B147" t="s">
        <v>255</v>
      </c>
    </row>
    <row r="148" spans="1:2" x14ac:dyDescent="0.2">
      <c r="A148">
        <v>600</v>
      </c>
      <c r="B148" t="s">
        <v>258</v>
      </c>
    </row>
    <row r="149" spans="1:2" x14ac:dyDescent="0.2">
      <c r="A149">
        <v>600</v>
      </c>
      <c r="B149" t="s">
        <v>259</v>
      </c>
    </row>
    <row r="150" spans="1:2" x14ac:dyDescent="0.2">
      <c r="A150">
        <v>700</v>
      </c>
      <c r="B150" t="s">
        <v>261</v>
      </c>
    </row>
    <row r="151" spans="1:2" x14ac:dyDescent="0.2">
      <c r="A151">
        <v>800</v>
      </c>
      <c r="B151" t="s">
        <v>263</v>
      </c>
    </row>
    <row r="152" spans="1:2" x14ac:dyDescent="0.2">
      <c r="A152">
        <v>900</v>
      </c>
      <c r="B152" t="s">
        <v>268</v>
      </c>
    </row>
    <row r="153" spans="1:2" x14ac:dyDescent="0.2">
      <c r="A153">
        <v>910</v>
      </c>
      <c r="B153" t="s">
        <v>270</v>
      </c>
    </row>
    <row r="154" spans="1:2" x14ac:dyDescent="0.2">
      <c r="A154">
        <v>920</v>
      </c>
      <c r="B154" t="s">
        <v>271</v>
      </c>
    </row>
    <row r="155" spans="1:2" x14ac:dyDescent="0.2">
      <c r="A155">
        <v>930</v>
      </c>
      <c r="B155" t="s">
        <v>273</v>
      </c>
    </row>
    <row r="156" spans="1:2" x14ac:dyDescent="0.2">
      <c r="A156">
        <v>940</v>
      </c>
      <c r="B156" t="s">
        <v>275</v>
      </c>
    </row>
    <row r="157" spans="1:2" x14ac:dyDescent="0.2">
      <c r="A157">
        <v>950</v>
      </c>
      <c r="B157" t="s">
        <v>277</v>
      </c>
    </row>
    <row r="158" spans="1:2" x14ac:dyDescent="0.2">
      <c r="A158">
        <v>960</v>
      </c>
      <c r="B158" t="s">
        <v>279</v>
      </c>
    </row>
  </sheetData>
  <sortState xmlns:xlrd2="http://schemas.microsoft.com/office/spreadsheetml/2017/richdata2" ref="G3:J90">
    <sortCondition descending="1" ref="H3:H90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/>
  <dimension ref="A1:AL43"/>
  <sheetViews>
    <sheetView workbookViewId="0">
      <selection activeCell="J15" sqref="J15"/>
    </sheetView>
  </sheetViews>
  <sheetFormatPr defaultRowHeight="14.25" x14ac:dyDescent="0.2"/>
  <cols>
    <col min="1" max="1" width="8.75" customWidth="1"/>
    <col min="2" max="2" width="19.875" customWidth="1"/>
    <col min="3" max="3" width="10.75" customWidth="1"/>
    <col min="7" max="7" width="3.125" customWidth="1"/>
    <col min="9" max="9" width="17.25" customWidth="1"/>
    <col min="10" max="10" width="26.75" customWidth="1"/>
    <col min="12" max="12" width="8.75" style="98"/>
    <col min="16" max="16" width="21.25" customWidth="1"/>
    <col min="17" max="17" width="14.625" customWidth="1"/>
    <col min="21" max="21" width="2.5" customWidth="1"/>
    <col min="23" max="23" width="19.125" customWidth="1"/>
    <col min="24" max="24" width="26.75" customWidth="1"/>
    <col min="30" max="30" width="24" customWidth="1"/>
    <col min="31" max="31" width="11.5" customWidth="1"/>
    <col min="34" max="34" width="2.875" style="98" customWidth="1"/>
    <col min="36" max="36" width="26.125" bestFit="1" customWidth="1"/>
    <col min="37" max="37" width="26.75" bestFit="1" customWidth="1"/>
  </cols>
  <sheetData>
    <row r="1" spans="1:38" x14ac:dyDescent="0.2">
      <c r="A1" s="82" t="s">
        <v>525</v>
      </c>
      <c r="B1" s="82"/>
      <c r="C1" s="82"/>
      <c r="D1" s="82"/>
      <c r="E1" s="82"/>
      <c r="F1" s="82"/>
      <c r="H1" s="81" t="s">
        <v>6054</v>
      </c>
      <c r="I1" s="81"/>
      <c r="J1" s="81"/>
      <c r="K1" s="81"/>
      <c r="O1" s="82" t="s">
        <v>526</v>
      </c>
      <c r="P1" s="82"/>
      <c r="Q1" s="82"/>
      <c r="R1" s="82"/>
      <c r="S1" s="82"/>
      <c r="V1" s="81" t="s">
        <v>6053</v>
      </c>
      <c r="W1" s="81"/>
      <c r="X1" s="81"/>
      <c r="Y1" s="81"/>
      <c r="AC1" s="82" t="s">
        <v>527</v>
      </c>
      <c r="AD1" s="82"/>
      <c r="AE1" s="82"/>
      <c r="AF1" s="82"/>
      <c r="AG1" s="82"/>
      <c r="AI1" s="81" t="s">
        <v>528</v>
      </c>
      <c r="AJ1" s="81"/>
      <c r="AK1" s="81"/>
      <c r="AL1" s="81"/>
    </row>
    <row r="3" spans="1:38" x14ac:dyDescent="0.2">
      <c r="B3" t="s">
        <v>529</v>
      </c>
      <c r="C3" t="s">
        <v>530</v>
      </c>
      <c r="I3" s="83" t="s">
        <v>500</v>
      </c>
      <c r="J3" t="s">
        <v>502</v>
      </c>
      <c r="P3" t="s">
        <v>529</v>
      </c>
      <c r="Q3" t="s">
        <v>530</v>
      </c>
      <c r="W3" s="83" t="s">
        <v>500</v>
      </c>
      <c r="X3" t="s">
        <v>502</v>
      </c>
      <c r="AD3" t="s">
        <v>529</v>
      </c>
      <c r="AE3" t="s">
        <v>530</v>
      </c>
      <c r="AJ3" s="83" t="s">
        <v>500</v>
      </c>
      <c r="AK3" t="s">
        <v>502</v>
      </c>
    </row>
    <row r="4" spans="1:38" x14ac:dyDescent="0.2">
      <c r="B4" t="s">
        <v>531</v>
      </c>
      <c r="C4" s="95">
        <v>0.59499999999999997</v>
      </c>
      <c r="I4" s="84" t="s">
        <v>531</v>
      </c>
      <c r="J4" s="96">
        <v>0.55445221988004756</v>
      </c>
      <c r="P4" t="s">
        <v>535</v>
      </c>
      <c r="Q4" s="95">
        <v>0.374</v>
      </c>
      <c r="W4" s="84" t="s">
        <v>4213</v>
      </c>
      <c r="X4" s="96">
        <v>0.1872014857276435</v>
      </c>
      <c r="AD4" t="s">
        <v>533</v>
      </c>
      <c r="AE4" s="95">
        <v>0.40799999999999997</v>
      </c>
      <c r="AH4" s="99"/>
      <c r="AJ4" s="84" t="s">
        <v>116</v>
      </c>
      <c r="AK4" s="96">
        <v>0.25898589310330095</v>
      </c>
    </row>
    <row r="5" spans="1:38" x14ac:dyDescent="0.2">
      <c r="B5" t="s">
        <v>534</v>
      </c>
      <c r="C5" s="95">
        <v>0.39100000000000001</v>
      </c>
      <c r="I5" s="84" t="s">
        <v>825</v>
      </c>
      <c r="J5" s="96">
        <v>0.43845783123355148</v>
      </c>
      <c r="P5" t="s">
        <v>532</v>
      </c>
      <c r="Q5" s="95">
        <v>0.11600000000000001</v>
      </c>
      <c r="W5" s="84" t="s">
        <v>4720</v>
      </c>
      <c r="X5" s="96">
        <v>0.15555530065466611</v>
      </c>
      <c r="AD5" t="s">
        <v>549</v>
      </c>
      <c r="AE5" s="95">
        <v>0.17</v>
      </c>
      <c r="AH5" s="99"/>
      <c r="AJ5" s="84" t="s">
        <v>142</v>
      </c>
      <c r="AK5" s="96">
        <v>0.17014826261319052</v>
      </c>
    </row>
    <row r="6" spans="1:38" x14ac:dyDescent="0.2">
      <c r="B6" t="s">
        <v>537</v>
      </c>
      <c r="C6" s="95">
        <v>1.4999999999999999E-2</v>
      </c>
      <c r="I6" s="84" t="s">
        <v>826</v>
      </c>
      <c r="J6" s="96">
        <v>7.0899488864009409E-3</v>
      </c>
      <c r="P6" t="s">
        <v>544</v>
      </c>
      <c r="Q6" s="95">
        <v>0.10199999999999999</v>
      </c>
      <c r="W6" s="84" t="s">
        <v>3981</v>
      </c>
      <c r="X6" s="96">
        <v>0.13999523462421953</v>
      </c>
      <c r="AD6" t="s">
        <v>553</v>
      </c>
      <c r="AE6" s="95">
        <v>0.124</v>
      </c>
      <c r="AH6" s="99"/>
      <c r="AJ6" s="84" t="s">
        <v>136</v>
      </c>
      <c r="AK6" s="96">
        <v>0.14659016395875546</v>
      </c>
    </row>
    <row r="7" spans="1:38" x14ac:dyDescent="0.2">
      <c r="I7" s="84" t="s">
        <v>501</v>
      </c>
      <c r="J7" s="96">
        <v>1</v>
      </c>
      <c r="P7" t="s">
        <v>546</v>
      </c>
      <c r="Q7" s="95">
        <v>8.5999999999999993E-2</v>
      </c>
      <c r="W7" s="84" t="s">
        <v>540</v>
      </c>
      <c r="X7" s="96">
        <v>0.13317975700652515</v>
      </c>
      <c r="AD7" t="s">
        <v>555</v>
      </c>
      <c r="AE7" s="95">
        <v>0.114</v>
      </c>
      <c r="AH7" s="99"/>
      <c r="AJ7" s="84" t="s">
        <v>150</v>
      </c>
      <c r="AK7" s="96">
        <v>0.13392275019439698</v>
      </c>
    </row>
    <row r="8" spans="1:38" x14ac:dyDescent="0.2">
      <c r="P8" t="s">
        <v>550</v>
      </c>
      <c r="Q8" s="95">
        <v>7.3999999999999996E-2</v>
      </c>
      <c r="W8" s="84" t="s">
        <v>538</v>
      </c>
      <c r="X8" s="96">
        <v>0.12755590207686507</v>
      </c>
      <c r="AD8" t="s">
        <v>543</v>
      </c>
      <c r="AE8" s="95">
        <v>5.3999999999999999E-2</v>
      </c>
      <c r="AH8" s="99"/>
      <c r="AJ8" s="84" t="s">
        <v>62</v>
      </c>
      <c r="AK8" s="96">
        <v>0.10059716778126836</v>
      </c>
    </row>
    <row r="9" spans="1:38" x14ac:dyDescent="0.2">
      <c r="P9" t="s">
        <v>540</v>
      </c>
      <c r="Q9" s="95">
        <v>0.06</v>
      </c>
      <c r="W9" s="84" t="s">
        <v>554</v>
      </c>
      <c r="X9" s="96">
        <v>6.0239425654512901E-2</v>
      </c>
      <c r="AD9" t="s">
        <v>545</v>
      </c>
      <c r="AE9" s="95">
        <v>2.9000000000000001E-2</v>
      </c>
      <c r="AH9" s="99"/>
      <c r="AJ9" s="84" t="s">
        <v>163</v>
      </c>
      <c r="AK9" s="96">
        <v>5.7890159213181365E-2</v>
      </c>
    </row>
    <row r="10" spans="1:38" x14ac:dyDescent="0.2">
      <c r="P10" t="s">
        <v>548</v>
      </c>
      <c r="Q10" s="95">
        <v>5.2999999999999999E-2</v>
      </c>
      <c r="W10" s="84" t="s">
        <v>5413</v>
      </c>
      <c r="X10" s="96">
        <v>5.3899136612109128E-2</v>
      </c>
      <c r="AD10" t="s">
        <v>541</v>
      </c>
      <c r="AE10" s="95">
        <v>2.7E-2</v>
      </c>
      <c r="AH10" s="99"/>
      <c r="AJ10" s="84" t="s">
        <v>131</v>
      </c>
      <c r="AK10" s="96">
        <v>3.6271742010892276E-2</v>
      </c>
    </row>
    <row r="11" spans="1:38" x14ac:dyDescent="0.2">
      <c r="P11" t="s">
        <v>538</v>
      </c>
      <c r="Q11" s="95">
        <v>4.2999999999999997E-2</v>
      </c>
      <c r="W11" s="84" t="s">
        <v>4953</v>
      </c>
      <c r="X11" s="96">
        <v>5.1281733700257168E-2</v>
      </c>
      <c r="AD11" t="s">
        <v>557</v>
      </c>
      <c r="AE11" s="95">
        <v>2.5000000000000001E-2</v>
      </c>
      <c r="AH11" s="99"/>
      <c r="AJ11" s="84" t="s">
        <v>155</v>
      </c>
      <c r="AK11" s="96">
        <v>3.5442030236491458E-2</v>
      </c>
    </row>
    <row r="12" spans="1:38" x14ac:dyDescent="0.2">
      <c r="P12" t="s">
        <v>542</v>
      </c>
      <c r="Q12" s="95">
        <v>4.2000000000000003E-2</v>
      </c>
      <c r="W12" s="84" t="s">
        <v>613</v>
      </c>
      <c r="X12" s="96">
        <v>3.048240155145953E-2</v>
      </c>
      <c r="AD12" t="s">
        <v>461</v>
      </c>
      <c r="AE12" s="95">
        <v>0.02</v>
      </c>
      <c r="AH12" s="99"/>
      <c r="AJ12" s="84" t="s">
        <v>119</v>
      </c>
      <c r="AK12" s="96">
        <v>3.2193437186516002E-2</v>
      </c>
    </row>
    <row r="13" spans="1:38" x14ac:dyDescent="0.2">
      <c r="P13" t="s">
        <v>554</v>
      </c>
      <c r="Q13" s="95">
        <v>3.6999999999999998E-2</v>
      </c>
      <c r="W13" s="84" t="s">
        <v>3515</v>
      </c>
      <c r="X13" s="96">
        <v>1.9907778150857387E-2</v>
      </c>
      <c r="AD13" t="s">
        <v>536</v>
      </c>
      <c r="AE13" s="95">
        <v>8.9999999999999993E-3</v>
      </c>
      <c r="AJ13" s="84" t="s">
        <v>160</v>
      </c>
      <c r="AK13" s="96">
        <v>1.6454773133448054E-2</v>
      </c>
    </row>
    <row r="14" spans="1:38" x14ac:dyDescent="0.2">
      <c r="P14" t="s">
        <v>552</v>
      </c>
      <c r="Q14" s="95">
        <v>1.2E-2</v>
      </c>
      <c r="W14" s="84" t="s">
        <v>2712</v>
      </c>
      <c r="X14" s="96">
        <v>1.7525285082658416E-2</v>
      </c>
      <c r="AD14" t="s">
        <v>547</v>
      </c>
      <c r="AE14" s="95">
        <v>6.0000000000000001E-3</v>
      </c>
      <c r="AH14" s="99"/>
      <c r="AJ14" s="84" t="s">
        <v>143</v>
      </c>
      <c r="AK14" s="96">
        <v>1.1109329156904189E-2</v>
      </c>
    </row>
    <row r="15" spans="1:38" x14ac:dyDescent="0.2">
      <c r="W15" s="84" t="s">
        <v>3751</v>
      </c>
      <c r="X15" s="96">
        <v>1.4396412561555383E-2</v>
      </c>
      <c r="AD15" t="s">
        <v>551</v>
      </c>
      <c r="AE15" s="95">
        <v>6.0000000000000001E-3</v>
      </c>
      <c r="AJ15" s="84" t="s">
        <v>164</v>
      </c>
      <c r="AK15" s="96">
        <v>3.9429141165436685E-4</v>
      </c>
    </row>
    <row r="16" spans="1:38" x14ac:dyDescent="0.2">
      <c r="W16" s="84" t="s">
        <v>3071</v>
      </c>
      <c r="X16" s="96">
        <v>8.7801465966708282E-3</v>
      </c>
      <c r="AD16" t="s">
        <v>558</v>
      </c>
      <c r="AE16" s="95">
        <v>5.0000000000000001E-3</v>
      </c>
      <c r="AJ16" s="84" t="s">
        <v>788</v>
      </c>
      <c r="AK16" s="96">
        <v>0</v>
      </c>
    </row>
    <row r="17" spans="1:38" x14ac:dyDescent="0.2">
      <c r="W17" s="84" t="s">
        <v>788</v>
      </c>
      <c r="X17" s="96">
        <v>0</v>
      </c>
      <c r="AD17" t="s">
        <v>556</v>
      </c>
      <c r="AE17" s="95">
        <v>3.0000000000000001E-3</v>
      </c>
      <c r="AJ17" s="84" t="s">
        <v>501</v>
      </c>
      <c r="AK17" s="96">
        <v>1</v>
      </c>
    </row>
    <row r="18" spans="1:38" x14ac:dyDescent="0.2">
      <c r="W18" s="84" t="s">
        <v>501</v>
      </c>
      <c r="X18" s="96">
        <v>1</v>
      </c>
      <c r="AD18" t="s">
        <v>539</v>
      </c>
      <c r="AE18" s="95"/>
    </row>
    <row r="19" spans="1:38" x14ac:dyDescent="0.2">
      <c r="AD19" t="s">
        <v>559</v>
      </c>
      <c r="AE19" s="95"/>
    </row>
    <row r="25" spans="1:38" x14ac:dyDescent="0.2">
      <c r="A25" s="97" t="s">
        <v>596</v>
      </c>
      <c r="B25" s="97"/>
      <c r="C25" s="97"/>
      <c r="D25" s="97"/>
      <c r="E25" s="97"/>
      <c r="F25" s="97"/>
      <c r="H25" s="81" t="s">
        <v>597</v>
      </c>
      <c r="I25" s="81"/>
      <c r="J25" s="81"/>
      <c r="K25" s="81"/>
      <c r="O25" s="97" t="s">
        <v>598</v>
      </c>
      <c r="P25" s="97"/>
      <c r="Q25" s="97"/>
      <c r="R25" s="97"/>
      <c r="S25" s="97"/>
      <c r="T25" s="97"/>
      <c r="V25" s="81" t="s">
        <v>789</v>
      </c>
      <c r="W25" s="81"/>
      <c r="X25" s="81"/>
      <c r="Y25" s="81"/>
      <c r="Z25" s="81"/>
      <c r="AC25" s="97" t="s">
        <v>599</v>
      </c>
      <c r="AD25" s="97"/>
      <c r="AE25" s="97"/>
      <c r="AF25" s="97"/>
      <c r="AG25" s="97"/>
      <c r="AI25" s="81" t="s">
        <v>790</v>
      </c>
      <c r="AJ25" s="81"/>
      <c r="AK25" s="81"/>
      <c r="AL25" s="81"/>
    </row>
    <row r="27" spans="1:38" x14ac:dyDescent="0.2">
      <c r="B27" t="s">
        <v>529</v>
      </c>
      <c r="C27" t="s">
        <v>530</v>
      </c>
      <c r="I27" t="s">
        <v>529</v>
      </c>
      <c r="J27" t="s">
        <v>530</v>
      </c>
      <c r="P27" t="s">
        <v>529</v>
      </c>
      <c r="Q27" t="s">
        <v>530</v>
      </c>
      <c r="W27" t="s">
        <v>529</v>
      </c>
      <c r="X27" t="s">
        <v>530</v>
      </c>
      <c r="AD27" t="s">
        <v>529</v>
      </c>
      <c r="AE27" t="s">
        <v>530</v>
      </c>
      <c r="AJ27" t="s">
        <v>529</v>
      </c>
      <c r="AK27" t="s">
        <v>530</v>
      </c>
    </row>
    <row r="28" spans="1:38" x14ac:dyDescent="0.2">
      <c r="B28" t="s">
        <v>531</v>
      </c>
      <c r="C28" s="100">
        <v>0.56000000000000005</v>
      </c>
      <c r="I28" t="s">
        <v>531</v>
      </c>
      <c r="J28" s="100">
        <f>Dashboard_Tech!D21</f>
        <v>0.57286644517041163</v>
      </c>
      <c r="P28" t="s">
        <v>535</v>
      </c>
      <c r="Q28" s="100">
        <v>0.34</v>
      </c>
      <c r="W28" t="s">
        <v>816</v>
      </c>
      <c r="X28" s="100">
        <f>Dashboard_Tech!H27</f>
        <v>0.21727017971393961</v>
      </c>
      <c r="AD28" t="s">
        <v>533</v>
      </c>
      <c r="AE28" s="100">
        <v>0.37</v>
      </c>
      <c r="AJ28">
        <f>Dashboard_Tech!J22</f>
        <v>0</v>
      </c>
      <c r="AK28" s="96">
        <f>Dashboard_Tech!L22</f>
        <v>0</v>
      </c>
    </row>
    <row r="29" spans="1:38" x14ac:dyDescent="0.2">
      <c r="B29" t="s">
        <v>534</v>
      </c>
      <c r="C29" s="100">
        <v>0.42</v>
      </c>
      <c r="I29" t="s">
        <v>825</v>
      </c>
      <c r="J29" s="100">
        <f>Dashboard_Tech!D22</f>
        <v>0.41878251000907901</v>
      </c>
      <c r="P29" t="s">
        <v>608</v>
      </c>
      <c r="Q29" s="100">
        <v>0.15</v>
      </c>
      <c r="W29" t="s">
        <v>818</v>
      </c>
      <c r="X29" s="100">
        <f>Dashboard_Tech!H29</f>
        <v>0.16773635638775714</v>
      </c>
      <c r="AD29" t="s">
        <v>549</v>
      </c>
      <c r="AE29" s="100">
        <v>0.18</v>
      </c>
      <c r="AJ29">
        <f>Dashboard_Tech!J28</f>
        <v>0</v>
      </c>
      <c r="AK29" s="96">
        <f>Dashboard_Tech!L28</f>
        <v>0</v>
      </c>
    </row>
    <row r="30" spans="1:38" x14ac:dyDescent="0.2">
      <c r="B30" t="s">
        <v>537</v>
      </c>
      <c r="C30" s="100">
        <v>0.02</v>
      </c>
      <c r="I30" t="s">
        <v>826</v>
      </c>
      <c r="J30" s="100">
        <f>Dashboard_Tech!D23</f>
        <v>6.6206930726362334E-3</v>
      </c>
      <c r="P30" t="s">
        <v>81</v>
      </c>
      <c r="Q30" s="100">
        <v>0.13</v>
      </c>
      <c r="W30" t="s">
        <v>815</v>
      </c>
      <c r="X30" s="100">
        <f>Dashboard_Tech!H26</f>
        <v>0.14710513062132199</v>
      </c>
      <c r="AD30" t="s">
        <v>553</v>
      </c>
      <c r="AE30" s="100">
        <v>0.14000000000000001</v>
      </c>
      <c r="AJ30">
        <f>Dashboard_Tech!J26</f>
        <v>0</v>
      </c>
      <c r="AK30" s="96">
        <f>Dashboard_Tech!L26</f>
        <v>0</v>
      </c>
    </row>
    <row r="31" spans="1:38" x14ac:dyDescent="0.2">
      <c r="P31" t="s">
        <v>546</v>
      </c>
      <c r="Q31" s="100">
        <v>0.08</v>
      </c>
      <c r="W31" t="s">
        <v>820</v>
      </c>
      <c r="X31" s="100">
        <f>Dashboard_Tech!H31</f>
        <v>9.1653724508528309E-2</v>
      </c>
      <c r="AD31" t="s">
        <v>620</v>
      </c>
      <c r="AE31" s="100">
        <v>0.11</v>
      </c>
      <c r="AJ31">
        <f>Dashboard_Tech!J25</f>
        <v>0</v>
      </c>
      <c r="AK31" s="96">
        <f>Dashboard_Tech!L25</f>
        <v>0</v>
      </c>
    </row>
    <row r="32" spans="1:38" x14ac:dyDescent="0.2">
      <c r="P32" t="s">
        <v>540</v>
      </c>
      <c r="Q32" s="100">
        <v>7.0000000000000007E-2</v>
      </c>
      <c r="W32" t="s">
        <v>823</v>
      </c>
      <c r="X32" s="100">
        <f>Dashboard_Tech!H33</f>
        <v>8.7516318620213931E-2</v>
      </c>
      <c r="AD32" t="s">
        <v>543</v>
      </c>
      <c r="AE32" s="100">
        <v>0.05</v>
      </c>
      <c r="AJ32">
        <f>Dashboard_Tech!J21</f>
        <v>0</v>
      </c>
      <c r="AK32" s="96">
        <f>Dashboard_Tech!L21</f>
        <v>0</v>
      </c>
    </row>
    <row r="33" spans="16:37" x14ac:dyDescent="0.2">
      <c r="P33" t="s">
        <v>550</v>
      </c>
      <c r="Q33" s="100">
        <v>0.06</v>
      </c>
      <c r="W33" t="s">
        <v>819</v>
      </c>
      <c r="X33" s="100">
        <f>Dashboard_Tech!H30</f>
        <v>5.4448282603500882E-2</v>
      </c>
      <c r="AD33" t="s">
        <v>557</v>
      </c>
      <c r="AE33" s="100">
        <v>0.03</v>
      </c>
      <c r="AJ33">
        <f>Dashboard_Tech!J31</f>
        <v>0</v>
      </c>
      <c r="AK33" s="96">
        <f>Dashboard_Tech!L31</f>
        <v>0</v>
      </c>
    </row>
    <row r="34" spans="16:37" x14ac:dyDescent="0.2">
      <c r="P34" t="s">
        <v>548</v>
      </c>
      <c r="Q34" s="100">
        <v>0.05</v>
      </c>
      <c r="W34" t="s">
        <v>812</v>
      </c>
      <c r="X34" s="100">
        <f>Dashboard_Tech!H23</f>
        <v>5.3948385619478505E-2</v>
      </c>
      <c r="AD34" t="s">
        <v>541</v>
      </c>
      <c r="AE34" s="100">
        <v>0.03</v>
      </c>
      <c r="AJ34">
        <f>Dashboard_Tech!J24</f>
        <v>0</v>
      </c>
      <c r="AK34" s="96">
        <f>Dashboard_Tech!L24</f>
        <v>0</v>
      </c>
    </row>
    <row r="35" spans="16:37" x14ac:dyDescent="0.2">
      <c r="P35" t="s">
        <v>538</v>
      </c>
      <c r="Q35" s="100">
        <v>0.04</v>
      </c>
      <c r="W35" t="s">
        <v>821</v>
      </c>
      <c r="X35" s="100">
        <f>Dashboard_Tech!H32</f>
        <v>4.8968323770222685E-2</v>
      </c>
      <c r="AD35" t="s">
        <v>618</v>
      </c>
      <c r="AE35" s="100">
        <v>0.03</v>
      </c>
      <c r="AJ35">
        <f>Dashboard_Tech!J29</f>
        <v>0</v>
      </c>
      <c r="AK35" s="96">
        <f>Dashboard_Tech!L29</f>
        <v>0</v>
      </c>
    </row>
    <row r="36" spans="16:37" x14ac:dyDescent="0.2">
      <c r="P36" t="s">
        <v>609</v>
      </c>
      <c r="Q36" s="100">
        <v>0.04</v>
      </c>
      <c r="W36" t="s">
        <v>817</v>
      </c>
      <c r="X36" s="100">
        <f>Dashboard_Tech!H28</f>
        <v>4.2341642644147616E-2</v>
      </c>
      <c r="AD36" t="s">
        <v>617</v>
      </c>
      <c r="AE36" s="100">
        <v>0.02</v>
      </c>
      <c r="AJ36">
        <f>Dashboard_Tech!J23</f>
        <v>0</v>
      </c>
      <c r="AK36" s="96">
        <f>Dashboard_Tech!L23</f>
        <v>0</v>
      </c>
    </row>
    <row r="37" spans="16:37" x14ac:dyDescent="0.2">
      <c r="P37" t="s">
        <v>554</v>
      </c>
      <c r="Q37" s="100">
        <v>0.03</v>
      </c>
      <c r="W37" t="s">
        <v>813</v>
      </c>
      <c r="X37" s="100">
        <f>Dashboard_Tech!H24</f>
        <v>1.9904878415697193E-2</v>
      </c>
      <c r="AD37" t="s">
        <v>558</v>
      </c>
      <c r="AE37" s="100">
        <v>0.01</v>
      </c>
      <c r="AJ37">
        <f>Dashboard_Tech!J30</f>
        <v>0</v>
      </c>
      <c r="AK37" s="96">
        <f>Dashboard_Tech!L30</f>
        <v>0</v>
      </c>
    </row>
    <row r="38" spans="16:37" x14ac:dyDescent="0.2">
      <c r="P38" t="s">
        <v>552</v>
      </c>
      <c r="Q38" s="100">
        <v>0.01</v>
      </c>
      <c r="W38" t="s">
        <v>814</v>
      </c>
      <c r="X38" s="100">
        <f>Dashboard_Tech!H25</f>
        <v>1.5419787464719451E-2</v>
      </c>
      <c r="AD38" t="s">
        <v>615</v>
      </c>
      <c r="AE38" s="100">
        <v>0.01</v>
      </c>
      <c r="AJ38">
        <f>Dashboard_Tech!J27</f>
        <v>0</v>
      </c>
      <c r="AK38" s="96">
        <f>Dashboard_Tech!L27</f>
        <v>0</v>
      </c>
    </row>
    <row r="39" spans="16:37" x14ac:dyDescent="0.2">
      <c r="W39" t="s">
        <v>810</v>
      </c>
      <c r="X39" s="100">
        <f>Dashboard_Tech!H21</f>
        <v>1.3363321103897499E-2</v>
      </c>
      <c r="AD39" t="s">
        <v>616</v>
      </c>
      <c r="AE39" s="100">
        <v>0.01</v>
      </c>
      <c r="AJ39">
        <f>Dashboard_Tech!J32</f>
        <v>0</v>
      </c>
      <c r="AK39" s="96">
        <f>Dashboard_Tech!L32</f>
        <v>0</v>
      </c>
    </row>
    <row r="40" spans="16:37" x14ac:dyDescent="0.2">
      <c r="W40" t="s">
        <v>811</v>
      </c>
      <c r="X40" s="100">
        <f>Dashboard_Tech!H22</f>
        <v>1.0377829784596448E-2</v>
      </c>
      <c r="AD40" t="s">
        <v>536</v>
      </c>
      <c r="AE40" s="100">
        <v>0.01</v>
      </c>
      <c r="AK40" s="96"/>
    </row>
    <row r="41" spans="16:37" x14ac:dyDescent="0.2">
      <c r="AD41" t="s">
        <v>539</v>
      </c>
      <c r="AE41" s="100">
        <v>0</v>
      </c>
      <c r="AK41" s="96"/>
    </row>
    <row r="42" spans="16:37" x14ac:dyDescent="0.2">
      <c r="AD42" t="s">
        <v>619</v>
      </c>
      <c r="AE42" s="100">
        <v>0</v>
      </c>
    </row>
    <row r="43" spans="16:37" x14ac:dyDescent="0.2">
      <c r="AD43" t="s">
        <v>559</v>
      </c>
      <c r="AE43" s="100">
        <v>0</v>
      </c>
    </row>
  </sheetData>
  <sortState xmlns:xlrd2="http://schemas.microsoft.com/office/spreadsheetml/2017/richdata2" ref="W28:X40">
    <sortCondition descending="1" ref="X28:X40"/>
  </sortState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N78"/>
  <sheetViews>
    <sheetView workbookViewId="0">
      <selection activeCell="C16" sqref="C16"/>
    </sheetView>
  </sheetViews>
  <sheetFormatPr defaultRowHeight="14.25" outlineLevelRow="1" x14ac:dyDescent="0.2"/>
  <cols>
    <col min="1" max="1" width="8.75" customWidth="1"/>
    <col min="2" max="2" width="22.875" customWidth="1"/>
    <col min="3" max="3" width="13" customWidth="1"/>
    <col min="7" max="7" width="2.625" style="98" customWidth="1"/>
    <col min="8" max="8" width="8.75" style="98"/>
    <col min="9" max="9" width="17.125" style="98" customWidth="1"/>
    <col min="10" max="10" width="30.625" style="98" customWidth="1"/>
    <col min="11" max="13" width="8.75" style="98"/>
    <col min="16" max="16" width="22.125" customWidth="1"/>
    <col min="17" max="17" width="14" customWidth="1"/>
    <col min="21" max="21" width="2.75" style="98" customWidth="1"/>
    <col min="22" max="22" width="8.75" style="98"/>
    <col min="23" max="23" width="22" style="98" customWidth="1"/>
    <col min="24" max="24" width="32.375" style="98" customWidth="1"/>
    <col min="25" max="26" width="8.75" style="98"/>
    <col min="30" max="30" width="21.625" customWidth="1"/>
    <col min="31" max="31" width="13" customWidth="1"/>
    <col min="35" max="35" width="2.75" style="98" customWidth="1"/>
    <col min="36" max="36" width="8.75" style="98"/>
    <col min="37" max="37" width="18" customWidth="1"/>
    <col min="38" max="38" width="32.375" customWidth="1"/>
  </cols>
  <sheetData>
    <row r="1" spans="1:39" x14ac:dyDescent="0.2">
      <c r="A1" s="82" t="s">
        <v>560</v>
      </c>
      <c r="B1" s="82"/>
      <c r="C1" s="82"/>
      <c r="D1" s="82"/>
      <c r="E1" s="82"/>
      <c r="F1" s="82"/>
      <c r="H1" s="81" t="s">
        <v>2053</v>
      </c>
      <c r="I1" s="81"/>
      <c r="J1" s="81"/>
      <c r="K1" s="81"/>
      <c r="O1" s="82" t="s">
        <v>561</v>
      </c>
      <c r="P1" s="82"/>
      <c r="Q1" s="82"/>
      <c r="R1" s="82"/>
      <c r="S1" s="82"/>
      <c r="T1" s="82"/>
      <c r="V1" s="81" t="s">
        <v>6055</v>
      </c>
      <c r="W1" s="81"/>
      <c r="X1" s="81"/>
      <c r="Y1" s="81"/>
      <c r="AC1" s="82" t="s">
        <v>562</v>
      </c>
      <c r="AD1" s="82"/>
      <c r="AE1" s="82"/>
      <c r="AF1" s="82"/>
      <c r="AG1" s="82"/>
      <c r="AH1" s="82"/>
      <c r="AJ1" s="81" t="s">
        <v>563</v>
      </c>
      <c r="AK1" s="81"/>
      <c r="AL1" s="81"/>
      <c r="AM1" s="81"/>
    </row>
    <row r="3" spans="1:39" x14ac:dyDescent="0.2">
      <c r="B3" t="s">
        <v>177</v>
      </c>
      <c r="C3" t="s">
        <v>530</v>
      </c>
      <c r="I3" s="83" t="s">
        <v>500</v>
      </c>
      <c r="J3" t="s">
        <v>502</v>
      </c>
      <c r="K3"/>
      <c r="P3" t="s">
        <v>177</v>
      </c>
      <c r="Q3" t="s">
        <v>530</v>
      </c>
      <c r="W3" s="83" t="s">
        <v>500</v>
      </c>
      <c r="X3" t="s">
        <v>502</v>
      </c>
      <c r="Y3"/>
      <c r="AD3" t="s">
        <v>177</v>
      </c>
      <c r="AE3" t="s">
        <v>530</v>
      </c>
      <c r="AK3" s="83" t="s">
        <v>500</v>
      </c>
      <c r="AL3" t="s">
        <v>502</v>
      </c>
    </row>
    <row r="4" spans="1:39" x14ac:dyDescent="0.2">
      <c r="B4" t="s">
        <v>570</v>
      </c>
      <c r="C4" s="95">
        <v>0.254</v>
      </c>
      <c r="I4" s="84" t="s">
        <v>1602</v>
      </c>
      <c r="J4" s="96">
        <v>0.48688919000031161</v>
      </c>
      <c r="K4"/>
      <c r="P4" t="s">
        <v>172</v>
      </c>
      <c r="Q4" s="95">
        <v>0.44</v>
      </c>
      <c r="W4" s="84" t="s">
        <v>2768</v>
      </c>
      <c r="X4" s="96">
        <v>0.37155427383206291</v>
      </c>
      <c r="Y4"/>
      <c r="AD4" t="s">
        <v>565</v>
      </c>
      <c r="AE4" s="95">
        <v>0.26300000000000001</v>
      </c>
      <c r="AK4" s="84" t="s">
        <v>82</v>
      </c>
      <c r="AL4" s="96">
        <v>0.2491755611727689</v>
      </c>
    </row>
    <row r="5" spans="1:39" x14ac:dyDescent="0.2">
      <c r="B5" t="s">
        <v>172</v>
      </c>
      <c r="C5" s="95">
        <v>0.214</v>
      </c>
      <c r="I5" s="84" t="s">
        <v>172</v>
      </c>
      <c r="J5" s="96">
        <v>0.16716221139899348</v>
      </c>
      <c r="K5"/>
      <c r="P5" t="s">
        <v>567</v>
      </c>
      <c r="Q5" s="95">
        <v>0.30299999999999999</v>
      </c>
      <c r="W5" s="84" t="s">
        <v>1602</v>
      </c>
      <c r="X5" s="96">
        <v>0.2900022129548615</v>
      </c>
      <c r="Y5"/>
      <c r="AD5" t="s">
        <v>567</v>
      </c>
      <c r="AE5" s="95">
        <v>0.157</v>
      </c>
      <c r="AK5" s="84" t="s">
        <v>89</v>
      </c>
      <c r="AL5" s="96">
        <v>0.165898707280483</v>
      </c>
    </row>
    <row r="6" spans="1:39" x14ac:dyDescent="0.2">
      <c r="B6" t="s">
        <v>564</v>
      </c>
      <c r="C6" s="95">
        <v>0.19900000000000001</v>
      </c>
      <c r="I6" s="84" t="s">
        <v>1523</v>
      </c>
      <c r="J6" s="96">
        <v>0.13211272136027213</v>
      </c>
      <c r="K6"/>
      <c r="P6" t="s">
        <v>569</v>
      </c>
      <c r="Q6" s="95">
        <v>0.11</v>
      </c>
      <c r="W6" s="84" t="s">
        <v>613</v>
      </c>
      <c r="X6" s="96">
        <v>0.10428382100475284</v>
      </c>
      <c r="Y6"/>
      <c r="AD6" t="s">
        <v>172</v>
      </c>
      <c r="AE6" s="95">
        <v>0.14799999999999999</v>
      </c>
      <c r="AK6" s="84" t="s">
        <v>103</v>
      </c>
      <c r="AL6" s="96">
        <v>0.15251350601169519</v>
      </c>
    </row>
    <row r="7" spans="1:39" x14ac:dyDescent="0.2">
      <c r="B7" t="s">
        <v>566</v>
      </c>
      <c r="C7" s="95">
        <v>0.152</v>
      </c>
      <c r="I7" s="84" t="s">
        <v>566</v>
      </c>
      <c r="J7" s="96">
        <v>9.1101958773778496E-2</v>
      </c>
      <c r="K7"/>
      <c r="P7" t="s">
        <v>571</v>
      </c>
      <c r="Q7" s="95">
        <v>6.8000000000000005E-2</v>
      </c>
      <c r="W7" s="84" t="s">
        <v>886</v>
      </c>
      <c r="X7" s="96">
        <v>5.8028444992229269E-2</v>
      </c>
      <c r="Y7"/>
      <c r="AD7" t="s">
        <v>568</v>
      </c>
      <c r="AE7" s="95">
        <v>0.14599999999999999</v>
      </c>
      <c r="AK7" s="84" t="s">
        <v>92</v>
      </c>
      <c r="AL7" s="96">
        <v>0.15176127457577776</v>
      </c>
    </row>
    <row r="8" spans="1:39" x14ac:dyDescent="0.2">
      <c r="B8" t="s">
        <v>573</v>
      </c>
      <c r="C8" s="95">
        <v>0.123</v>
      </c>
      <c r="I8" s="84" t="s">
        <v>1544</v>
      </c>
      <c r="J8" s="96">
        <v>7.0389425267934888E-2</v>
      </c>
      <c r="K8"/>
      <c r="P8" t="s">
        <v>564</v>
      </c>
      <c r="Q8" s="95">
        <v>3.7999999999999999E-2</v>
      </c>
      <c r="W8" s="84" t="s">
        <v>2942</v>
      </c>
      <c r="X8" s="96">
        <v>4.7630570422404934E-2</v>
      </c>
      <c r="Y8"/>
      <c r="AD8" t="s">
        <v>576</v>
      </c>
      <c r="AE8" s="95">
        <v>0.126</v>
      </c>
      <c r="AK8" s="84" t="s">
        <v>74</v>
      </c>
      <c r="AL8" s="96">
        <v>9.0806096700098635E-2</v>
      </c>
    </row>
    <row r="9" spans="1:39" x14ac:dyDescent="0.2">
      <c r="B9" t="s">
        <v>574</v>
      </c>
      <c r="C9" s="95">
        <v>3.3000000000000002E-2</v>
      </c>
      <c r="I9" s="84" t="s">
        <v>553</v>
      </c>
      <c r="J9" s="96">
        <v>2.1788280326712591E-2</v>
      </c>
      <c r="K9"/>
      <c r="P9" t="s">
        <v>574</v>
      </c>
      <c r="Q9" s="95">
        <v>0.02</v>
      </c>
      <c r="W9" s="84" t="s">
        <v>1523</v>
      </c>
      <c r="X9" s="96">
        <v>4.6073144897277304E-2</v>
      </c>
      <c r="Y9"/>
      <c r="AD9" t="s">
        <v>572</v>
      </c>
      <c r="AE9" s="95">
        <v>9.7000000000000003E-2</v>
      </c>
      <c r="AK9" s="84" t="s">
        <v>96</v>
      </c>
      <c r="AL9" s="96">
        <v>7.9262126550304429E-2</v>
      </c>
    </row>
    <row r="10" spans="1:39" x14ac:dyDescent="0.2">
      <c r="B10" t="s">
        <v>577</v>
      </c>
      <c r="C10" s="95">
        <v>1.7000000000000001E-2</v>
      </c>
      <c r="I10" s="84" t="s">
        <v>613</v>
      </c>
      <c r="J10" s="96">
        <v>2.1510607348916574E-2</v>
      </c>
      <c r="K10"/>
      <c r="P10" t="s">
        <v>575</v>
      </c>
      <c r="Q10" s="95">
        <v>1.2999999999999999E-2</v>
      </c>
      <c r="W10" s="84" t="s">
        <v>574</v>
      </c>
      <c r="X10" s="96">
        <v>3.4634655801281382E-2</v>
      </c>
      <c r="Y10"/>
      <c r="AD10" t="s">
        <v>574</v>
      </c>
      <c r="AE10" s="95">
        <v>4.4999999999999998E-2</v>
      </c>
      <c r="AK10" s="84" t="s">
        <v>77</v>
      </c>
      <c r="AL10" s="96">
        <v>4.4938231790360522E-2</v>
      </c>
    </row>
    <row r="11" spans="1:39" x14ac:dyDescent="0.2">
      <c r="B11" t="s">
        <v>579</v>
      </c>
      <c r="C11" s="95">
        <v>7.0000000000000001E-3</v>
      </c>
      <c r="I11" s="84" t="s">
        <v>578</v>
      </c>
      <c r="J11" s="96">
        <v>9.0456055230802718E-3</v>
      </c>
      <c r="K11"/>
      <c r="P11" t="s">
        <v>578</v>
      </c>
      <c r="Q11" s="95">
        <v>7.0000000000000001E-3</v>
      </c>
      <c r="W11" s="84" t="s">
        <v>2787</v>
      </c>
      <c r="X11" s="96">
        <v>2.3381138392633258E-2</v>
      </c>
      <c r="Y11"/>
      <c r="AD11" t="s">
        <v>580</v>
      </c>
      <c r="AE11" s="95">
        <v>1.2999999999999999E-2</v>
      </c>
      <c r="AK11" s="84" t="s">
        <v>72</v>
      </c>
      <c r="AL11" s="96">
        <v>4.3564864289094084E-2</v>
      </c>
    </row>
    <row r="12" spans="1:39" x14ac:dyDescent="0.2">
      <c r="I12" s="84" t="s">
        <v>501</v>
      </c>
      <c r="J12" s="96">
        <v>1</v>
      </c>
      <c r="K12"/>
      <c r="W12" s="84" t="s">
        <v>1544</v>
      </c>
      <c r="X12" s="96">
        <v>1.4911144370445719E-2</v>
      </c>
      <c r="Y12"/>
      <c r="AD12" t="s">
        <v>581</v>
      </c>
      <c r="AE12" s="95">
        <v>6.0000000000000001E-3</v>
      </c>
      <c r="AK12" s="84" t="s">
        <v>81</v>
      </c>
      <c r="AL12" s="96">
        <v>1.5152474321414684E-2</v>
      </c>
    </row>
    <row r="13" spans="1:39" x14ac:dyDescent="0.2">
      <c r="I13"/>
      <c r="J13"/>
      <c r="K13"/>
      <c r="W13" s="84" t="s">
        <v>578</v>
      </c>
      <c r="X13" s="96">
        <v>9.5005933320509248E-3</v>
      </c>
      <c r="Y13"/>
      <c r="AK13" s="84" t="s">
        <v>886</v>
      </c>
      <c r="AL13" s="96">
        <v>6.9271573080027307E-3</v>
      </c>
    </row>
    <row r="14" spans="1:39" x14ac:dyDescent="0.2">
      <c r="I14"/>
      <c r="J14"/>
      <c r="K14"/>
      <c r="W14" s="84" t="s">
        <v>788</v>
      </c>
      <c r="X14" s="96">
        <v>0</v>
      </c>
      <c r="Y14"/>
      <c r="AK14" s="84" t="s">
        <v>788</v>
      </c>
      <c r="AL14" s="96">
        <v>0</v>
      </c>
    </row>
    <row r="15" spans="1:39" x14ac:dyDescent="0.2">
      <c r="I15"/>
      <c r="J15"/>
      <c r="K15"/>
      <c r="W15" s="84" t="s">
        <v>501</v>
      </c>
      <c r="X15" s="96">
        <v>1</v>
      </c>
      <c r="Y15"/>
      <c r="AK15" s="84" t="s">
        <v>501</v>
      </c>
      <c r="AL15" s="96">
        <v>1</v>
      </c>
    </row>
    <row r="16" spans="1:39" x14ac:dyDescent="0.2">
      <c r="I16"/>
      <c r="J16"/>
      <c r="K16"/>
      <c r="W16"/>
      <c r="X16"/>
      <c r="Y16"/>
    </row>
    <row r="17" spans="1:40" x14ac:dyDescent="0.2">
      <c r="I17"/>
      <c r="J17"/>
      <c r="K17"/>
      <c r="W17"/>
      <c r="X17"/>
      <c r="Y17"/>
    </row>
    <row r="18" spans="1:40" x14ac:dyDescent="0.2">
      <c r="I18"/>
      <c r="J18"/>
      <c r="K18"/>
      <c r="W18"/>
      <c r="X18"/>
      <c r="Y18"/>
    </row>
    <row r="19" spans="1:40" x14ac:dyDescent="0.2">
      <c r="I19"/>
      <c r="J19"/>
      <c r="K19"/>
      <c r="W19"/>
      <c r="X19"/>
      <c r="Y19"/>
    </row>
    <row r="20" spans="1:40" x14ac:dyDescent="0.2">
      <c r="I20"/>
      <c r="J20"/>
      <c r="K20"/>
      <c r="W20"/>
      <c r="X20"/>
      <c r="Y20"/>
    </row>
    <row r="23" spans="1:40" outlineLevel="1" x14ac:dyDescent="0.2">
      <c r="A23" s="82" t="s">
        <v>582</v>
      </c>
      <c r="B23" s="82"/>
      <c r="C23" s="82"/>
      <c r="D23" s="82"/>
      <c r="E23" s="82"/>
      <c r="F23" s="82"/>
      <c r="H23" s="81" t="s">
        <v>2054</v>
      </c>
      <c r="I23" s="81"/>
      <c r="J23" s="81"/>
      <c r="K23" s="81"/>
      <c r="O23" s="82" t="s">
        <v>583</v>
      </c>
      <c r="P23" s="82"/>
      <c r="Q23" s="82"/>
      <c r="R23" s="82"/>
      <c r="S23" s="82"/>
      <c r="T23" s="82"/>
      <c r="V23" s="81" t="s">
        <v>6056</v>
      </c>
      <c r="W23" s="81"/>
      <c r="X23" s="81"/>
      <c r="Y23" s="81"/>
      <c r="AC23" s="82" t="s">
        <v>584</v>
      </c>
      <c r="AD23" s="82"/>
      <c r="AE23" s="82"/>
      <c r="AF23" s="82"/>
      <c r="AG23" s="82"/>
      <c r="AH23" s="82"/>
      <c r="AK23" s="81" t="s">
        <v>585</v>
      </c>
      <c r="AL23" s="81"/>
      <c r="AM23" s="81"/>
      <c r="AN23" s="81"/>
    </row>
    <row r="24" spans="1:40" outlineLevel="1" x14ac:dyDescent="0.2"/>
    <row r="25" spans="1:40" outlineLevel="1" x14ac:dyDescent="0.2">
      <c r="B25" t="s">
        <v>177</v>
      </c>
      <c r="C25" t="s">
        <v>530</v>
      </c>
      <c r="I25" s="83" t="s">
        <v>500</v>
      </c>
      <c r="J25" t="s">
        <v>586</v>
      </c>
      <c r="K25"/>
      <c r="P25" t="s">
        <v>177</v>
      </c>
      <c r="Q25" t="s">
        <v>530</v>
      </c>
      <c r="W25" s="83" t="s">
        <v>500</v>
      </c>
      <c r="X25" t="s">
        <v>586</v>
      </c>
      <c r="Y25"/>
      <c r="AD25" t="s">
        <v>177</v>
      </c>
      <c r="AE25" t="s">
        <v>530</v>
      </c>
      <c r="AK25" s="83" t="s">
        <v>500</v>
      </c>
      <c r="AL25" t="s">
        <v>586</v>
      </c>
    </row>
    <row r="26" spans="1:40" outlineLevel="1" x14ac:dyDescent="0.2">
      <c r="B26" t="s">
        <v>570</v>
      </c>
      <c r="C26" s="95">
        <v>0.48399999999999999</v>
      </c>
      <c r="I26" s="84" t="s">
        <v>1602</v>
      </c>
      <c r="J26" s="96">
        <v>0.86435894963368587</v>
      </c>
      <c r="K26"/>
      <c r="P26" t="s">
        <v>567</v>
      </c>
      <c r="Q26" s="95">
        <v>0.42799999999999999</v>
      </c>
      <c r="W26" s="84" t="s">
        <v>1602</v>
      </c>
      <c r="X26" s="96">
        <v>0.50467105131211876</v>
      </c>
      <c r="Y26"/>
      <c r="AD26" t="s">
        <v>565</v>
      </c>
      <c r="AE26" s="95">
        <v>0.24</v>
      </c>
      <c r="AK26" s="84" t="s">
        <v>82</v>
      </c>
      <c r="AL26" s="96">
        <v>0.24625709383955327</v>
      </c>
    </row>
    <row r="27" spans="1:40" outlineLevel="1" x14ac:dyDescent="0.2">
      <c r="B27" t="s">
        <v>573</v>
      </c>
      <c r="C27" s="95">
        <v>0.24</v>
      </c>
      <c r="I27" s="84" t="s">
        <v>172</v>
      </c>
      <c r="J27" s="96">
        <v>3.9416867512234888E-2</v>
      </c>
      <c r="K27"/>
      <c r="P27" t="s">
        <v>172</v>
      </c>
      <c r="Q27" s="95">
        <v>0.38600000000000001</v>
      </c>
      <c r="W27" s="84" t="s">
        <v>2768</v>
      </c>
      <c r="X27" s="96">
        <v>0.29058808020234811</v>
      </c>
      <c r="Y27"/>
      <c r="AD27" t="s">
        <v>567</v>
      </c>
      <c r="AE27" s="95">
        <v>0.188</v>
      </c>
      <c r="AK27" s="84" t="s">
        <v>89</v>
      </c>
      <c r="AL27" s="96">
        <v>0.163955619621557</v>
      </c>
    </row>
    <row r="28" spans="1:40" outlineLevel="1" x14ac:dyDescent="0.2">
      <c r="B28" t="s">
        <v>566</v>
      </c>
      <c r="C28" s="95">
        <v>0.10199999999999999</v>
      </c>
      <c r="I28" s="84" t="s">
        <v>566</v>
      </c>
      <c r="J28" s="96">
        <v>3.8227608559975167E-2</v>
      </c>
      <c r="K28"/>
      <c r="P28" t="s">
        <v>569</v>
      </c>
      <c r="Q28" s="95">
        <v>0.111</v>
      </c>
      <c r="W28" s="84" t="s">
        <v>613</v>
      </c>
      <c r="X28" s="96">
        <v>9.9191963394185817E-2</v>
      </c>
      <c r="Y28"/>
      <c r="AD28" t="s">
        <v>172</v>
      </c>
      <c r="AE28" s="95">
        <v>0.14799999999999999</v>
      </c>
      <c r="AK28" s="84" t="s">
        <v>92</v>
      </c>
      <c r="AL28" s="96">
        <v>0.15897891938638395</v>
      </c>
    </row>
    <row r="29" spans="1:40" outlineLevel="1" x14ac:dyDescent="0.2">
      <c r="B29" t="s">
        <v>564</v>
      </c>
      <c r="C29" s="95">
        <v>9.0999999999999998E-2</v>
      </c>
      <c r="I29" s="84" t="s">
        <v>1523</v>
      </c>
      <c r="J29" s="96">
        <v>2.98993049586577E-2</v>
      </c>
      <c r="K29"/>
      <c r="P29" t="s">
        <v>571</v>
      </c>
      <c r="Q29" s="95">
        <v>2.8000000000000001E-2</v>
      </c>
      <c r="W29" s="84" t="s">
        <v>2942</v>
      </c>
      <c r="X29" s="96">
        <v>3.421450286282024E-2</v>
      </c>
      <c r="Y29"/>
      <c r="AD29" t="s">
        <v>568</v>
      </c>
      <c r="AE29" s="95">
        <v>0.14099999999999999</v>
      </c>
      <c r="AK29" s="84" t="s">
        <v>103</v>
      </c>
      <c r="AL29" s="96">
        <v>0.15072719244597321</v>
      </c>
    </row>
    <row r="30" spans="1:40" outlineLevel="1" x14ac:dyDescent="0.2">
      <c r="B30" t="s">
        <v>172</v>
      </c>
      <c r="C30" s="95">
        <v>4.2999999999999997E-2</v>
      </c>
      <c r="I30" s="84" t="s">
        <v>613</v>
      </c>
      <c r="J30" s="96">
        <v>1.5286207876918891E-2</v>
      </c>
      <c r="K30"/>
      <c r="P30" t="s">
        <v>564</v>
      </c>
      <c r="Q30" s="95">
        <v>2.5000000000000001E-2</v>
      </c>
      <c r="W30" s="84" t="s">
        <v>1523</v>
      </c>
      <c r="X30" s="96">
        <v>2.6404165472143921E-2</v>
      </c>
      <c r="Y30"/>
      <c r="AD30" t="s">
        <v>576</v>
      </c>
      <c r="AE30" s="95">
        <v>0.13100000000000001</v>
      </c>
      <c r="AK30" s="84" t="s">
        <v>74</v>
      </c>
      <c r="AL30" s="96">
        <v>9.17492389079856E-2</v>
      </c>
    </row>
    <row r="31" spans="1:40" outlineLevel="1" x14ac:dyDescent="0.2">
      <c r="B31" t="s">
        <v>574</v>
      </c>
      <c r="C31" s="95">
        <v>1.7000000000000001E-2</v>
      </c>
      <c r="I31" s="84" t="s">
        <v>578</v>
      </c>
      <c r="J31" s="96">
        <v>6.9018521131560123E-3</v>
      </c>
      <c r="K31"/>
      <c r="P31" t="s">
        <v>574</v>
      </c>
      <c r="Q31" s="95">
        <v>1.0999999999999999E-2</v>
      </c>
      <c r="W31" s="84" t="s">
        <v>574</v>
      </c>
      <c r="X31" s="96">
        <v>2.263376882757661E-2</v>
      </c>
      <c r="Y31"/>
      <c r="AD31" t="s">
        <v>572</v>
      </c>
      <c r="AE31" s="95">
        <v>7.2999999999999995E-2</v>
      </c>
      <c r="AK31" s="84" t="s">
        <v>96</v>
      </c>
      <c r="AL31" s="96">
        <v>8.2866807223719127E-2</v>
      </c>
    </row>
    <row r="32" spans="1:40" outlineLevel="1" x14ac:dyDescent="0.2">
      <c r="B32" t="s">
        <v>579</v>
      </c>
      <c r="C32" s="95">
        <v>1.6E-2</v>
      </c>
      <c r="I32" s="84" t="s">
        <v>553</v>
      </c>
      <c r="J32" s="96">
        <v>5.9092093453714158E-3</v>
      </c>
      <c r="K32"/>
      <c r="P32" t="s">
        <v>578</v>
      </c>
      <c r="Q32" s="95">
        <v>5.0000000000000001E-3</v>
      </c>
      <c r="W32" s="84" t="s">
        <v>2787</v>
      </c>
      <c r="X32" s="96">
        <v>1.454788443962751E-2</v>
      </c>
      <c r="Y32"/>
      <c r="AD32" t="s">
        <v>574</v>
      </c>
      <c r="AE32" s="95">
        <v>5.8999999999999997E-2</v>
      </c>
      <c r="AK32" s="84" t="s">
        <v>77</v>
      </c>
      <c r="AL32" s="96">
        <v>4.5404975155503423E-2</v>
      </c>
    </row>
    <row r="33" spans="1:40" outlineLevel="1" x14ac:dyDescent="0.2">
      <c r="B33" t="s">
        <v>577</v>
      </c>
      <c r="C33" s="95">
        <v>8.0000000000000002E-3</v>
      </c>
      <c r="I33" s="84" t="s">
        <v>1544</v>
      </c>
      <c r="J33" s="96">
        <v>0</v>
      </c>
      <c r="K33"/>
      <c r="P33" t="s">
        <v>575</v>
      </c>
      <c r="Q33" s="95">
        <v>5.0000000000000001E-3</v>
      </c>
      <c r="W33" s="84" t="s">
        <v>578</v>
      </c>
      <c r="X33" s="96">
        <v>7.7485834891790131E-3</v>
      </c>
      <c r="Y33"/>
      <c r="AD33" t="s">
        <v>580</v>
      </c>
      <c r="AE33" s="95">
        <v>1.4E-2</v>
      </c>
      <c r="AK33" s="84" t="s">
        <v>72</v>
      </c>
      <c r="AL33" s="96">
        <v>4.4017343404319252E-2</v>
      </c>
    </row>
    <row r="34" spans="1:40" outlineLevel="1" x14ac:dyDescent="0.2">
      <c r="I34" s="84" t="s">
        <v>501</v>
      </c>
      <c r="J34" s="96">
        <v>1</v>
      </c>
      <c r="K34"/>
      <c r="W34" s="84" t="s">
        <v>886</v>
      </c>
      <c r="X34" s="96">
        <v>0</v>
      </c>
      <c r="Y34"/>
      <c r="AD34" t="s">
        <v>581</v>
      </c>
      <c r="AE34" s="95">
        <v>5.0000000000000001E-3</v>
      </c>
      <c r="AK34" s="84" t="s">
        <v>81</v>
      </c>
      <c r="AL34" s="96">
        <v>1.6042810015005158E-2</v>
      </c>
    </row>
    <row r="35" spans="1:40" outlineLevel="1" x14ac:dyDescent="0.2">
      <c r="I35"/>
      <c r="J35"/>
      <c r="K35"/>
      <c r="W35" s="84" t="s">
        <v>788</v>
      </c>
      <c r="X35" s="96">
        <v>0</v>
      </c>
      <c r="Y35"/>
      <c r="AK35" s="84" t="s">
        <v>886</v>
      </c>
      <c r="AL35" s="96">
        <v>0</v>
      </c>
    </row>
    <row r="36" spans="1:40" outlineLevel="1" x14ac:dyDescent="0.2">
      <c r="I36"/>
      <c r="J36"/>
      <c r="K36"/>
      <c r="W36" s="84" t="s">
        <v>1544</v>
      </c>
      <c r="X36" s="96">
        <v>0</v>
      </c>
      <c r="Y36"/>
      <c r="AK36" s="84" t="s">
        <v>788</v>
      </c>
      <c r="AL36" s="96">
        <v>0</v>
      </c>
    </row>
    <row r="37" spans="1:40" outlineLevel="1" x14ac:dyDescent="0.2">
      <c r="I37"/>
      <c r="J37"/>
      <c r="K37"/>
      <c r="W37" s="84" t="s">
        <v>501</v>
      </c>
      <c r="X37" s="96">
        <v>1</v>
      </c>
      <c r="Y37"/>
      <c r="AK37" s="84" t="s">
        <v>501</v>
      </c>
      <c r="AL37" s="96">
        <v>1</v>
      </c>
    </row>
    <row r="38" spans="1:40" outlineLevel="1" x14ac:dyDescent="0.2">
      <c r="I38"/>
      <c r="J38"/>
      <c r="K38"/>
      <c r="W38"/>
      <c r="X38"/>
      <c r="Y38"/>
    </row>
    <row r="39" spans="1:40" outlineLevel="1" x14ac:dyDescent="0.2">
      <c r="I39"/>
      <c r="J39"/>
      <c r="K39"/>
      <c r="W39"/>
      <c r="X39"/>
      <c r="Y39"/>
    </row>
    <row r="40" spans="1:40" outlineLevel="1" x14ac:dyDescent="0.2">
      <c r="I40"/>
      <c r="J40"/>
      <c r="K40"/>
      <c r="W40"/>
      <c r="X40"/>
      <c r="Y40"/>
    </row>
    <row r="41" spans="1:40" outlineLevel="1" x14ac:dyDescent="0.2">
      <c r="I41"/>
      <c r="J41"/>
      <c r="K41"/>
      <c r="W41"/>
      <c r="X41"/>
      <c r="Y41"/>
    </row>
    <row r="42" spans="1:40" outlineLevel="1" x14ac:dyDescent="0.2">
      <c r="I42"/>
      <c r="J42"/>
      <c r="K42"/>
      <c r="W42"/>
      <c r="X42"/>
      <c r="Y42"/>
    </row>
    <row r="43" spans="1:40" outlineLevel="1" x14ac:dyDescent="0.2"/>
    <row r="44" spans="1:40" outlineLevel="1" x14ac:dyDescent="0.2"/>
    <row r="45" spans="1:40" outlineLevel="1" x14ac:dyDescent="0.2">
      <c r="A45" s="82" t="s">
        <v>587</v>
      </c>
      <c r="B45" s="82"/>
      <c r="C45" s="82"/>
      <c r="D45" s="82"/>
      <c r="E45" s="82"/>
      <c r="F45" s="82"/>
      <c r="H45" s="81" t="s">
        <v>2055</v>
      </c>
      <c r="I45" s="81"/>
      <c r="J45" s="81"/>
      <c r="K45" s="81"/>
      <c r="O45" s="82" t="s">
        <v>588</v>
      </c>
      <c r="P45" s="82"/>
      <c r="Q45" s="82"/>
      <c r="R45" s="82"/>
      <c r="S45" s="82"/>
      <c r="T45" s="82"/>
      <c r="V45" s="81" t="s">
        <v>6057</v>
      </c>
      <c r="W45" s="81"/>
      <c r="X45" s="81"/>
      <c r="Y45" s="81"/>
      <c r="AC45" s="82" t="s">
        <v>589</v>
      </c>
      <c r="AD45" s="82"/>
      <c r="AE45" s="82"/>
      <c r="AF45" s="82"/>
      <c r="AG45" s="82"/>
      <c r="AH45" s="82"/>
      <c r="AK45" s="81" t="s">
        <v>590</v>
      </c>
      <c r="AL45" s="81"/>
      <c r="AM45" s="81"/>
      <c r="AN45" s="81"/>
    </row>
    <row r="46" spans="1:40" outlineLevel="1" x14ac:dyDescent="0.2"/>
    <row r="47" spans="1:40" outlineLevel="1" x14ac:dyDescent="0.2">
      <c r="B47" t="s">
        <v>177</v>
      </c>
      <c r="C47" t="s">
        <v>530</v>
      </c>
      <c r="I47" s="83" t="s">
        <v>500</v>
      </c>
      <c r="J47" t="s">
        <v>591</v>
      </c>
      <c r="K47"/>
      <c r="P47" t="s">
        <v>177</v>
      </c>
      <c r="Q47" t="s">
        <v>530</v>
      </c>
      <c r="W47" s="83" t="s">
        <v>500</v>
      </c>
      <c r="X47" t="s">
        <v>591</v>
      </c>
      <c r="Y47"/>
      <c r="AD47" t="s">
        <v>177</v>
      </c>
      <c r="AE47" t="s">
        <v>530</v>
      </c>
      <c r="AK47" s="83" t="s">
        <v>500</v>
      </c>
      <c r="AL47" t="s">
        <v>591</v>
      </c>
    </row>
    <row r="48" spans="1:40" outlineLevel="1" x14ac:dyDescent="0.2">
      <c r="B48" t="s">
        <v>570</v>
      </c>
      <c r="C48" s="95">
        <v>0.38400000000000001</v>
      </c>
      <c r="I48" s="84" t="s">
        <v>1544</v>
      </c>
      <c r="J48" s="96">
        <v>0.59511994643436839</v>
      </c>
      <c r="K48"/>
      <c r="P48" t="s">
        <v>569</v>
      </c>
      <c r="Q48" s="95">
        <v>0.39800000000000002</v>
      </c>
      <c r="W48" s="84" t="s">
        <v>2768</v>
      </c>
      <c r="X48" s="96">
        <v>0.34722260159262858</v>
      </c>
      <c r="Y48"/>
      <c r="AD48" t="s">
        <v>565</v>
      </c>
      <c r="AE48" s="95">
        <v>0.31</v>
      </c>
      <c r="AK48" s="84" t="s">
        <v>82</v>
      </c>
      <c r="AL48" s="96">
        <v>0.246018177816546</v>
      </c>
    </row>
    <row r="49" spans="2:38" outlineLevel="1" x14ac:dyDescent="0.2">
      <c r="B49" t="s">
        <v>573</v>
      </c>
      <c r="C49" s="95">
        <v>0.23</v>
      </c>
      <c r="I49" s="84" t="s">
        <v>1523</v>
      </c>
      <c r="J49" s="96">
        <v>0.22851884295011785</v>
      </c>
      <c r="K49"/>
      <c r="P49" t="s">
        <v>172</v>
      </c>
      <c r="Q49" s="95">
        <v>0.38500000000000001</v>
      </c>
      <c r="W49" s="84" t="s">
        <v>2942</v>
      </c>
      <c r="X49" s="96">
        <v>0.20902769229712231</v>
      </c>
      <c r="Y49"/>
      <c r="AD49" t="s">
        <v>172</v>
      </c>
      <c r="AE49" s="95">
        <v>0.17699999999999999</v>
      </c>
      <c r="AK49" s="84" t="s">
        <v>89</v>
      </c>
      <c r="AL49" s="96">
        <v>0.16379655161673767</v>
      </c>
    </row>
    <row r="50" spans="2:38" outlineLevel="1" x14ac:dyDescent="0.2">
      <c r="B50" t="s">
        <v>564</v>
      </c>
      <c r="C50" s="95">
        <v>0.20599999999999999</v>
      </c>
      <c r="I50" s="84" t="s">
        <v>172</v>
      </c>
      <c r="J50" s="96">
        <v>0.12778780363549014</v>
      </c>
      <c r="K50"/>
      <c r="P50" t="s">
        <v>571</v>
      </c>
      <c r="Q50" s="95">
        <v>0.115</v>
      </c>
      <c r="W50" s="84" t="s">
        <v>613</v>
      </c>
      <c r="X50" s="96">
        <v>0.18350836882480839</v>
      </c>
      <c r="Y50"/>
      <c r="AD50" t="s">
        <v>568</v>
      </c>
      <c r="AE50" s="95">
        <v>0.17599999999999999</v>
      </c>
      <c r="AK50" s="84" t="s">
        <v>92</v>
      </c>
      <c r="AL50" s="96">
        <v>0.15857004070999248</v>
      </c>
    </row>
    <row r="51" spans="2:38" outlineLevel="1" x14ac:dyDescent="0.2">
      <c r="B51" t="s">
        <v>172</v>
      </c>
      <c r="C51" s="95">
        <v>8.6999999999999994E-2</v>
      </c>
      <c r="I51" s="84" t="s">
        <v>566</v>
      </c>
      <c r="J51" s="96">
        <v>6.0844044662978006E-2</v>
      </c>
      <c r="K51"/>
      <c r="P51" t="s">
        <v>567</v>
      </c>
      <c r="Q51" s="95">
        <v>0.05</v>
      </c>
      <c r="W51" s="84" t="s">
        <v>1523</v>
      </c>
      <c r="X51" s="96">
        <v>8.3237717838649708E-2</v>
      </c>
      <c r="Y51"/>
      <c r="AD51" t="s">
        <v>576</v>
      </c>
      <c r="AE51" s="95">
        <v>0.14899999999999999</v>
      </c>
      <c r="AK51" s="84" t="s">
        <v>103</v>
      </c>
      <c r="AL51" s="96">
        <v>0.1505809585210261</v>
      </c>
    </row>
    <row r="52" spans="2:38" outlineLevel="1" x14ac:dyDescent="0.2">
      <c r="B52" t="s">
        <v>566</v>
      </c>
      <c r="C52" s="95">
        <v>5.8999999999999997E-2</v>
      </c>
      <c r="I52" s="84" t="s">
        <v>553</v>
      </c>
      <c r="J52" s="96">
        <v>1.0191482536429779E-2</v>
      </c>
      <c r="K52"/>
      <c r="P52" t="s">
        <v>564</v>
      </c>
      <c r="Q52" s="95">
        <v>2.5000000000000001E-2</v>
      </c>
      <c r="W52" s="84" t="s">
        <v>1602</v>
      </c>
      <c r="X52" s="96">
        <v>4.4677588077768102E-2</v>
      </c>
      <c r="Y52"/>
      <c r="AD52" t="s">
        <v>572</v>
      </c>
      <c r="AE52" s="95">
        <v>0.11799999999999999</v>
      </c>
      <c r="AK52" s="84" t="s">
        <v>74</v>
      </c>
      <c r="AL52" s="96">
        <v>9.18255015062064E-2</v>
      </c>
    </row>
    <row r="53" spans="2:38" outlineLevel="1" x14ac:dyDescent="0.2">
      <c r="B53" t="s">
        <v>574</v>
      </c>
      <c r="C53" s="95">
        <v>2.1999999999999999E-2</v>
      </c>
      <c r="I53" s="84" t="s">
        <v>578</v>
      </c>
      <c r="J53" s="96">
        <v>6.012522832092802E-3</v>
      </c>
      <c r="K53"/>
      <c r="P53" t="s">
        <v>574</v>
      </c>
      <c r="Q53" s="95">
        <v>1.7000000000000001E-2</v>
      </c>
      <c r="W53" s="84" t="s">
        <v>1544</v>
      </c>
      <c r="X53" s="96">
        <v>4.0805099920931939E-2</v>
      </c>
      <c r="Y53"/>
      <c r="AD53" t="s">
        <v>574</v>
      </c>
      <c r="AE53" s="95">
        <v>4.2000000000000003E-2</v>
      </c>
      <c r="AK53" s="84" t="s">
        <v>96</v>
      </c>
      <c r="AL53" s="96">
        <v>8.296928812062912E-2</v>
      </c>
    </row>
    <row r="54" spans="2:38" outlineLevel="1" x14ac:dyDescent="0.2">
      <c r="B54" t="s">
        <v>577</v>
      </c>
      <c r="C54" s="95">
        <v>0.01</v>
      </c>
      <c r="I54" s="84" t="s">
        <v>613</v>
      </c>
      <c r="J54" s="96">
        <v>2.1899978875455279E-3</v>
      </c>
      <c r="K54"/>
      <c r="P54" t="s">
        <v>575</v>
      </c>
      <c r="Q54" s="95">
        <v>0.01</v>
      </c>
      <c r="W54" s="84" t="s">
        <v>886</v>
      </c>
      <c r="X54" s="96">
        <v>3.5424330502348569E-2</v>
      </c>
      <c r="Y54"/>
      <c r="AD54" t="s">
        <v>580</v>
      </c>
      <c r="AE54" s="95">
        <v>1.7000000000000001E-2</v>
      </c>
      <c r="AK54" s="84" t="s">
        <v>77</v>
      </c>
      <c r="AL54" s="96">
        <v>4.5442716083043809E-2</v>
      </c>
    </row>
    <row r="55" spans="2:38" outlineLevel="1" x14ac:dyDescent="0.2">
      <c r="B55" t="s">
        <v>579</v>
      </c>
      <c r="C55" s="95">
        <v>1E-3</v>
      </c>
      <c r="I55" s="84" t="s">
        <v>1602</v>
      </c>
      <c r="J55" s="96">
        <v>-3.0664640939022512E-2</v>
      </c>
      <c r="K55"/>
      <c r="P55" t="s">
        <v>578</v>
      </c>
      <c r="Q55" s="95">
        <v>2E-3</v>
      </c>
      <c r="W55" s="84" t="s">
        <v>574</v>
      </c>
      <c r="X55" s="96">
        <v>3.3102790373101099E-2</v>
      </c>
      <c r="Y55"/>
      <c r="AD55" t="s">
        <v>581</v>
      </c>
      <c r="AE55" s="95">
        <v>6.0000000000000001E-3</v>
      </c>
      <c r="AK55" s="84" t="s">
        <v>72</v>
      </c>
      <c r="AL55" s="96">
        <v>4.4053930922807086E-2</v>
      </c>
    </row>
    <row r="56" spans="2:38" outlineLevel="1" x14ac:dyDescent="0.2">
      <c r="I56" s="84" t="s">
        <v>501</v>
      </c>
      <c r="J56" s="96">
        <v>1</v>
      </c>
      <c r="K56"/>
      <c r="W56" s="84" t="s">
        <v>2787</v>
      </c>
      <c r="X56" s="96">
        <v>1.6651062267290875E-2</v>
      </c>
      <c r="Y56"/>
      <c r="AD56" t="s">
        <v>567</v>
      </c>
      <c r="AE56" s="95">
        <v>4.0000000000000001E-3</v>
      </c>
      <c r="AK56" s="84" t="s">
        <v>81</v>
      </c>
      <c r="AL56" s="96">
        <v>1.6742834703011564E-2</v>
      </c>
    </row>
    <row r="57" spans="2:38" outlineLevel="1" x14ac:dyDescent="0.2">
      <c r="I57"/>
      <c r="J57"/>
      <c r="K57"/>
      <c r="W57" s="84" t="s">
        <v>578</v>
      </c>
      <c r="X57" s="96">
        <v>6.3427483053504798E-3</v>
      </c>
      <c r="Y57"/>
      <c r="AK57" s="84" t="s">
        <v>886</v>
      </c>
      <c r="AL57" s="96">
        <v>0</v>
      </c>
    </row>
    <row r="58" spans="2:38" outlineLevel="1" x14ac:dyDescent="0.2">
      <c r="I58"/>
      <c r="J58"/>
      <c r="K58"/>
      <c r="W58" s="84" t="s">
        <v>788</v>
      </c>
      <c r="X58" s="96">
        <v>0</v>
      </c>
      <c r="Y58"/>
      <c r="AK58" s="84" t="s">
        <v>788</v>
      </c>
      <c r="AL58" s="96">
        <v>0</v>
      </c>
    </row>
    <row r="59" spans="2:38" outlineLevel="1" x14ac:dyDescent="0.2">
      <c r="I59"/>
      <c r="J59"/>
      <c r="K59"/>
      <c r="W59" s="84" t="s">
        <v>501</v>
      </c>
      <c r="X59" s="96">
        <v>1</v>
      </c>
      <c r="Y59"/>
      <c r="AK59" s="84" t="s">
        <v>501</v>
      </c>
      <c r="AL59" s="96">
        <v>1</v>
      </c>
    </row>
    <row r="60" spans="2:38" outlineLevel="1" x14ac:dyDescent="0.2">
      <c r="I60"/>
      <c r="J60"/>
      <c r="K60"/>
      <c r="W60"/>
      <c r="X60"/>
      <c r="Y60"/>
    </row>
    <row r="61" spans="2:38" outlineLevel="1" x14ac:dyDescent="0.2">
      <c r="I61"/>
      <c r="J61"/>
      <c r="K61"/>
      <c r="W61"/>
      <c r="X61"/>
      <c r="Y61"/>
    </row>
    <row r="62" spans="2:38" outlineLevel="1" x14ac:dyDescent="0.2">
      <c r="I62"/>
      <c r="J62"/>
      <c r="K62"/>
      <c r="W62"/>
      <c r="X62"/>
      <c r="Y62"/>
    </row>
    <row r="63" spans="2:38" outlineLevel="1" x14ac:dyDescent="0.2">
      <c r="I63"/>
      <c r="J63"/>
      <c r="K63"/>
      <c r="W63"/>
      <c r="X63"/>
      <c r="Y63"/>
    </row>
    <row r="64" spans="2:38" outlineLevel="1" x14ac:dyDescent="0.2">
      <c r="I64"/>
      <c r="J64"/>
      <c r="K64"/>
      <c r="W64"/>
      <c r="X64"/>
      <c r="Y64"/>
    </row>
    <row r="65" spans="1:39" x14ac:dyDescent="0.2">
      <c r="A65" s="97" t="s">
        <v>596</v>
      </c>
      <c r="B65" s="97"/>
      <c r="C65" s="97"/>
      <c r="D65" s="97"/>
      <c r="E65" s="97"/>
      <c r="F65" s="97"/>
      <c r="G65"/>
      <c r="H65" s="81" t="s">
        <v>597</v>
      </c>
      <c r="I65" s="81"/>
      <c r="J65" s="81"/>
      <c r="K65" s="81"/>
      <c r="L65" s="81"/>
      <c r="M65"/>
      <c r="O65" s="97" t="s">
        <v>598</v>
      </c>
      <c r="P65" s="97"/>
      <c r="Q65" s="97"/>
      <c r="R65" s="97"/>
      <c r="S65" s="97"/>
      <c r="T65" s="97"/>
      <c r="U65"/>
      <c r="V65" s="81" t="s">
        <v>789</v>
      </c>
      <c r="W65" s="81"/>
      <c r="X65" s="81"/>
      <c r="Y65" s="81"/>
      <c r="Z65" s="81"/>
      <c r="AC65" s="97" t="s">
        <v>599</v>
      </c>
      <c r="AD65" s="97"/>
      <c r="AE65" s="97"/>
      <c r="AF65" s="97"/>
      <c r="AG65" s="97"/>
      <c r="AH65" s="97"/>
      <c r="AJ65" s="81" t="s">
        <v>791</v>
      </c>
      <c r="AK65" s="81"/>
      <c r="AL65" s="81"/>
      <c r="AM65" s="81"/>
    </row>
    <row r="67" spans="1:39" x14ac:dyDescent="0.2">
      <c r="B67" t="s">
        <v>177</v>
      </c>
      <c r="C67" t="s">
        <v>530</v>
      </c>
      <c r="I67" t="s">
        <v>177</v>
      </c>
      <c r="J67" t="s">
        <v>530</v>
      </c>
      <c r="P67" t="s">
        <v>177</v>
      </c>
      <c r="Q67" t="s">
        <v>530</v>
      </c>
      <c r="W67" t="s">
        <v>177</v>
      </c>
      <c r="X67" t="s">
        <v>530</v>
      </c>
      <c r="AD67" t="s">
        <v>177</v>
      </c>
      <c r="AE67" t="s">
        <v>530</v>
      </c>
      <c r="AK67" t="s">
        <v>177</v>
      </c>
      <c r="AL67" t="s">
        <v>530</v>
      </c>
    </row>
    <row r="68" spans="1:39" x14ac:dyDescent="0.2">
      <c r="B68" t="s">
        <v>96</v>
      </c>
      <c r="C68" s="100">
        <v>0.31</v>
      </c>
      <c r="I68" s="98" t="s">
        <v>1602</v>
      </c>
      <c r="J68" s="115">
        <f>Dashboard_Tech!D72</f>
        <v>2.3738245205276308E-2</v>
      </c>
      <c r="P68" t="s">
        <v>612</v>
      </c>
      <c r="Q68" s="100">
        <v>0.27</v>
      </c>
      <c r="W68" s="98" t="s">
        <v>2768</v>
      </c>
      <c r="X68" s="115">
        <f>Dashboard_Tech!H71</f>
        <v>1.440112562205133E-2</v>
      </c>
      <c r="AD68" t="s">
        <v>624</v>
      </c>
      <c r="AE68" s="100">
        <v>0.21</v>
      </c>
      <c r="AK68" t="s">
        <v>82</v>
      </c>
      <c r="AL68" s="96">
        <v>0.19919772431010305</v>
      </c>
    </row>
    <row r="69" spans="1:39" x14ac:dyDescent="0.2">
      <c r="B69" t="s">
        <v>172</v>
      </c>
      <c r="C69" s="100">
        <v>0.15</v>
      </c>
      <c r="I69" s="98" t="s">
        <v>566</v>
      </c>
      <c r="J69" s="115">
        <f>Dashboard_Tech!D76</f>
        <v>7.581330015402421E-2</v>
      </c>
      <c r="P69" t="s">
        <v>567</v>
      </c>
      <c r="Q69" s="100">
        <v>0.26</v>
      </c>
      <c r="W69" s="98" t="s">
        <v>1602</v>
      </c>
      <c r="X69" s="115">
        <f>Dashboard_Tech!H76</f>
        <v>2.3464959338641334E-2</v>
      </c>
      <c r="AD69" t="s">
        <v>96</v>
      </c>
      <c r="AE69" s="100">
        <v>0.13</v>
      </c>
      <c r="AK69" t="s">
        <v>74</v>
      </c>
      <c r="AL69" s="96">
        <v>0.18849066120274544</v>
      </c>
    </row>
    <row r="70" spans="1:39" x14ac:dyDescent="0.2">
      <c r="B70" t="s">
        <v>601</v>
      </c>
      <c r="C70" s="100">
        <v>0.14000000000000001</v>
      </c>
      <c r="I70" s="98" t="s">
        <v>172</v>
      </c>
      <c r="J70" s="115">
        <f>Dashboard_Tech!D74</f>
        <v>2.5520027221996519E-2</v>
      </c>
      <c r="P70" t="s">
        <v>613</v>
      </c>
      <c r="Q70" s="100">
        <v>0.22</v>
      </c>
      <c r="W70" s="98" t="s">
        <v>2942</v>
      </c>
      <c r="X70" s="115">
        <f>Dashboard_Tech!H77</f>
        <v>0.22865804727210509</v>
      </c>
      <c r="AD70" t="s">
        <v>622</v>
      </c>
      <c r="AE70" s="100">
        <v>0.13</v>
      </c>
      <c r="AK70" t="s">
        <v>72</v>
      </c>
      <c r="AL70" s="96">
        <v>0.12870591494887584</v>
      </c>
    </row>
    <row r="71" spans="1:39" x14ac:dyDescent="0.2">
      <c r="B71" t="s">
        <v>600</v>
      </c>
      <c r="C71" s="100">
        <v>0.1</v>
      </c>
      <c r="I71" s="98" t="s">
        <v>1523</v>
      </c>
      <c r="J71" s="115">
        <f>Dashboard_Tech!D73</f>
        <v>0.1190934603693171</v>
      </c>
      <c r="P71" t="s">
        <v>569</v>
      </c>
      <c r="Q71" s="100">
        <v>0.09</v>
      </c>
      <c r="W71" s="98" t="s">
        <v>2787</v>
      </c>
      <c r="X71" s="115">
        <f>Dashboard_Tech!H73</f>
        <v>5.7065199373948883E-2</v>
      </c>
      <c r="AD71" t="s">
        <v>565</v>
      </c>
      <c r="AE71" s="100">
        <v>0.12</v>
      </c>
      <c r="AK71" t="s">
        <v>89</v>
      </c>
      <c r="AL71" s="96">
        <v>0.12237407002602287</v>
      </c>
    </row>
    <row r="72" spans="1:39" x14ac:dyDescent="0.2">
      <c r="B72" t="s">
        <v>607</v>
      </c>
      <c r="C72" s="100">
        <v>0.1</v>
      </c>
      <c r="I72" s="98" t="s">
        <v>1544</v>
      </c>
      <c r="J72" s="115">
        <f>Dashboard_Tech!D71</f>
        <v>0.20416021777597215</v>
      </c>
      <c r="P72" t="s">
        <v>611</v>
      </c>
      <c r="Q72" s="100">
        <v>0.06</v>
      </c>
      <c r="W72" s="98" t="s">
        <v>886</v>
      </c>
      <c r="X72" s="115">
        <f>Dashboard_Tech!H72</f>
        <v>2.3070425428753642E-2</v>
      </c>
      <c r="AD72" t="s">
        <v>81</v>
      </c>
      <c r="AE72" s="100">
        <v>0.09</v>
      </c>
      <c r="AK72" t="s">
        <v>103</v>
      </c>
      <c r="AL72" s="96">
        <v>0.11619867251422678</v>
      </c>
    </row>
    <row r="73" spans="1:39" x14ac:dyDescent="0.2">
      <c r="B73" t="s">
        <v>603</v>
      </c>
      <c r="C73" s="100">
        <v>0.06</v>
      </c>
      <c r="I73" s="98" t="s">
        <v>613</v>
      </c>
      <c r="J73" s="115">
        <f>Dashboard_Tech!D78</f>
        <v>7.8054265024020172E-2</v>
      </c>
      <c r="P73" t="s">
        <v>610</v>
      </c>
      <c r="Q73" s="100">
        <v>0.05</v>
      </c>
      <c r="W73" s="98" t="s">
        <v>613</v>
      </c>
      <c r="X73" s="115">
        <f>Dashboard_Tech!H80</f>
        <v>8.2272832893425879E-2</v>
      </c>
      <c r="AD73" t="s">
        <v>172</v>
      </c>
      <c r="AE73" s="100">
        <v>0.09</v>
      </c>
      <c r="AK73" t="s">
        <v>96</v>
      </c>
      <c r="AL73" s="96">
        <v>8.0570915059059792E-2</v>
      </c>
    </row>
    <row r="74" spans="1:39" x14ac:dyDescent="0.2">
      <c r="B74" t="s">
        <v>602</v>
      </c>
      <c r="C74" s="100">
        <v>0.05</v>
      </c>
      <c r="I74" s="98" t="s">
        <v>553</v>
      </c>
      <c r="J74" s="115">
        <f>Dashboard_Tech!D77</f>
        <v>0.34428999639153773</v>
      </c>
      <c r="P74" t="s">
        <v>601</v>
      </c>
      <c r="Q74" s="100">
        <v>0.02</v>
      </c>
      <c r="W74" s="98" t="s">
        <v>1523</v>
      </c>
      <c r="X74" s="115">
        <f>Dashboard_Tech!H78</f>
        <v>1.2476455423842743E-2</v>
      </c>
      <c r="AD74" t="s">
        <v>623</v>
      </c>
      <c r="AE74" s="100">
        <v>7.0000000000000007E-2</v>
      </c>
      <c r="AK74" t="s">
        <v>77</v>
      </c>
      <c r="AL74" s="96">
        <v>5.8202290538252786E-2</v>
      </c>
    </row>
    <row r="75" spans="1:39" x14ac:dyDescent="0.2">
      <c r="B75" t="s">
        <v>604</v>
      </c>
      <c r="C75" s="100">
        <v>0.03</v>
      </c>
      <c r="I75" s="98" t="s">
        <v>578</v>
      </c>
      <c r="J75" s="115">
        <f>Dashboard_Tech!D75</f>
        <v>0.12760013610998261</v>
      </c>
      <c r="P75" t="s">
        <v>574</v>
      </c>
      <c r="Q75" s="100">
        <v>0.01</v>
      </c>
      <c r="W75" s="98" t="s">
        <v>574</v>
      </c>
      <c r="X75" s="115">
        <f>Dashboard_Tech!H75</f>
        <v>0.6479161509330269</v>
      </c>
      <c r="AD75" t="s">
        <v>572</v>
      </c>
      <c r="AE75" s="100">
        <v>7.0000000000000007E-2</v>
      </c>
      <c r="AK75" t="s">
        <v>92</v>
      </c>
      <c r="AL75" s="96">
        <v>5.1582742902696009E-2</v>
      </c>
    </row>
    <row r="76" spans="1:39" x14ac:dyDescent="0.2">
      <c r="B76" t="s">
        <v>605</v>
      </c>
      <c r="C76" s="100">
        <v>0.03</v>
      </c>
      <c r="P76" t="s">
        <v>575</v>
      </c>
      <c r="Q76" s="100">
        <v>0.01</v>
      </c>
      <c r="W76" s="98" t="s">
        <v>578</v>
      </c>
      <c r="X76" s="115">
        <f>Dashboard_Tech!H74</f>
        <v>0.25754709864221925</v>
      </c>
      <c r="AD76" t="s">
        <v>625</v>
      </c>
      <c r="AE76" s="100">
        <v>7.0000000000000007E-2</v>
      </c>
      <c r="AK76" t="s">
        <v>81</v>
      </c>
      <c r="AL76" s="96">
        <v>4.8807248084788736E-2</v>
      </c>
    </row>
    <row r="77" spans="1:39" x14ac:dyDescent="0.2">
      <c r="B77" t="s">
        <v>606</v>
      </c>
      <c r="C77" s="100">
        <v>0.03</v>
      </c>
      <c r="P77" t="s">
        <v>614</v>
      </c>
      <c r="Q77" s="100">
        <v>0.01</v>
      </c>
      <c r="W77" s="98" t="s">
        <v>1544</v>
      </c>
      <c r="X77" s="115">
        <f>Dashboard_Tech!H79</f>
        <v>6.9986358861571452E-2</v>
      </c>
      <c r="AD77" t="s">
        <v>621</v>
      </c>
      <c r="AE77" s="100">
        <v>0.02</v>
      </c>
      <c r="AK77" t="s">
        <v>886</v>
      </c>
      <c r="AL77" s="96">
        <v>5.8697604132287133E-3</v>
      </c>
    </row>
    <row r="78" spans="1:39" x14ac:dyDescent="0.2">
      <c r="X78" s="115"/>
      <c r="AL78" s="96"/>
    </row>
  </sheetData>
  <sortState xmlns:xlrd2="http://schemas.microsoft.com/office/spreadsheetml/2017/richdata2" ref="W68:X77">
    <sortCondition descending="1" ref="X68:X77"/>
  </sortState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B2:S37"/>
  <sheetViews>
    <sheetView zoomScaleNormal="100" workbookViewId="0">
      <selection activeCell="C35" sqref="C35"/>
    </sheetView>
  </sheetViews>
  <sheetFormatPr defaultRowHeight="14.25" x14ac:dyDescent="0.2"/>
  <cols>
    <col min="1" max="1" width="1.75" customWidth="1"/>
    <col min="2" max="2" width="26.625" customWidth="1"/>
    <col min="3" max="3" width="16.375" customWidth="1"/>
    <col min="4" max="4" width="16.875" customWidth="1"/>
    <col min="5" max="5" width="16.375" customWidth="1"/>
    <col min="6" max="6" width="14.875" customWidth="1"/>
    <col min="7" max="7" width="12.375" customWidth="1"/>
    <col min="8" max="8" width="8.25" customWidth="1"/>
    <col min="9" max="9" width="21.25" customWidth="1"/>
    <col min="10" max="10" width="16.375" customWidth="1"/>
    <col min="11" max="11" width="13" customWidth="1"/>
    <col min="12" max="12" width="16.875" customWidth="1"/>
    <col min="13" max="13" width="16.375" customWidth="1"/>
    <col min="14" max="14" width="12.75" customWidth="1"/>
    <col min="15" max="15" width="16.875" customWidth="1"/>
    <col min="16" max="16" width="16.375" customWidth="1"/>
  </cols>
  <sheetData>
    <row r="2" spans="2:16" x14ac:dyDescent="0.2">
      <c r="B2" t="s">
        <v>521</v>
      </c>
    </row>
    <row r="3" spans="2:16" ht="8.25" customHeight="1" x14ac:dyDescent="0.2"/>
    <row r="4" spans="2:16" x14ac:dyDescent="0.2">
      <c r="B4" s="263" t="s">
        <v>522</v>
      </c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</row>
    <row r="5" spans="2:16" ht="15" thickBot="1" x14ac:dyDescent="0.25">
      <c r="C5" s="264" t="s">
        <v>3</v>
      </c>
      <c r="D5" s="264"/>
      <c r="E5" s="264"/>
      <c r="F5" s="263" t="s">
        <v>4</v>
      </c>
      <c r="G5" s="263"/>
      <c r="H5" s="264" t="s">
        <v>5</v>
      </c>
      <c r="I5" s="264"/>
      <c r="J5" s="264"/>
      <c r="K5" s="264" t="s">
        <v>6</v>
      </c>
      <c r="L5" s="264"/>
      <c r="M5" s="264"/>
      <c r="N5" s="264" t="s">
        <v>7</v>
      </c>
      <c r="O5" s="264"/>
      <c r="P5" s="264"/>
    </row>
    <row r="6" spans="2:16" ht="15" thickBot="1" x14ac:dyDescent="0.25">
      <c r="C6" s="2" t="s">
        <v>8</v>
      </c>
      <c r="D6" s="11" t="s">
        <v>9</v>
      </c>
      <c r="E6" s="3" t="s">
        <v>10</v>
      </c>
      <c r="F6" s="4" t="s">
        <v>11</v>
      </c>
      <c r="G6" s="5" t="s">
        <v>12</v>
      </c>
      <c r="H6" s="6" t="s">
        <v>8</v>
      </c>
      <c r="I6" s="11" t="s">
        <v>9</v>
      </c>
      <c r="J6" s="7" t="s">
        <v>10</v>
      </c>
      <c r="K6" s="8" t="s">
        <v>8</v>
      </c>
      <c r="L6" s="11" t="s">
        <v>9</v>
      </c>
      <c r="M6" s="9" t="s">
        <v>10</v>
      </c>
      <c r="N6" s="10" t="s">
        <v>8</v>
      </c>
      <c r="O6" s="11" t="s">
        <v>9</v>
      </c>
      <c r="P6" s="12" t="s">
        <v>10</v>
      </c>
    </row>
    <row r="7" spans="2:16" x14ac:dyDescent="0.2">
      <c r="B7" s="13" t="s">
        <v>13</v>
      </c>
      <c r="C7" s="91">
        <v>1776.74</v>
      </c>
      <c r="D7" s="14"/>
      <c r="E7" s="15"/>
      <c r="F7" s="16"/>
      <c r="G7" s="17"/>
      <c r="H7" s="90">
        <v>859.31</v>
      </c>
      <c r="I7" s="18"/>
      <c r="J7" s="19"/>
      <c r="K7" s="90">
        <v>879.8</v>
      </c>
      <c r="L7" s="18"/>
      <c r="M7" s="20"/>
      <c r="N7" s="90">
        <v>37.630000000000003</v>
      </c>
      <c r="O7" s="18"/>
      <c r="P7" s="20"/>
    </row>
    <row r="8" spans="2:16" x14ac:dyDescent="0.2">
      <c r="B8" s="13" t="s">
        <v>14</v>
      </c>
      <c r="C8" s="91">
        <v>1516.5700000000002</v>
      </c>
      <c r="D8" s="22">
        <v>-0.14643110415705163</v>
      </c>
      <c r="E8" s="23">
        <v>-0.14643110415705163</v>
      </c>
      <c r="F8" s="24"/>
      <c r="G8" s="25"/>
      <c r="H8" s="91">
        <v>716.58</v>
      </c>
      <c r="I8" s="22">
        <v>-0.16609838125938248</v>
      </c>
      <c r="J8" s="28">
        <v>-0.16609838125938248</v>
      </c>
      <c r="K8" s="91">
        <v>764.36</v>
      </c>
      <c r="L8" s="22">
        <v>-0.13121163900886557</v>
      </c>
      <c r="M8" s="30">
        <v>-0.13121163900886557</v>
      </c>
      <c r="N8" s="91">
        <v>35.630000000000003</v>
      </c>
      <c r="O8" s="22">
        <v>-5.3149083178315126E-2</v>
      </c>
      <c r="P8" s="31">
        <v>-5.3149083178315126E-2</v>
      </c>
    </row>
    <row r="9" spans="2:16" x14ac:dyDescent="0.2">
      <c r="B9" s="13" t="s">
        <v>15</v>
      </c>
      <c r="C9" s="91">
        <v>1827.1200000000001</v>
      </c>
      <c r="D9" s="22">
        <v>0.17478640656483219</v>
      </c>
      <c r="E9" s="32">
        <v>2.8355302407780503E-2</v>
      </c>
      <c r="F9" s="24"/>
      <c r="G9" s="25"/>
      <c r="H9" s="91">
        <v>836.57</v>
      </c>
      <c r="I9" s="22">
        <v>0.1396352887782058</v>
      </c>
      <c r="J9" s="28">
        <v>-2.646309248117662E-2</v>
      </c>
      <c r="K9" s="92">
        <v>950.98</v>
      </c>
      <c r="L9" s="22">
        <v>0.21211639008865654</v>
      </c>
      <c r="M9" s="30">
        <v>8.0904751079790893E-2</v>
      </c>
      <c r="N9" s="91">
        <v>39.57</v>
      </c>
      <c r="O9" s="22">
        <v>0.10470369386128082</v>
      </c>
      <c r="P9" s="31">
        <v>5.1554610682965629E-2</v>
      </c>
    </row>
    <row r="10" spans="2:16" x14ac:dyDescent="0.2">
      <c r="B10" s="13" t="s">
        <v>16</v>
      </c>
      <c r="C10" s="94">
        <v>1881.9336000000001</v>
      </c>
      <c r="D10" s="22">
        <v>3.0850659072233388E-2</v>
      </c>
      <c r="E10" s="23">
        <v>5.9205961480014002E-2</v>
      </c>
      <c r="F10" s="24"/>
      <c r="G10" s="25"/>
      <c r="H10" s="94">
        <v>877.87</v>
      </c>
      <c r="I10" s="22">
        <v>4.8061817039252372E-2</v>
      </c>
      <c r="J10" s="28">
        <v>2.1598724558075766E-2</v>
      </c>
      <c r="K10" s="93">
        <v>998.53</v>
      </c>
      <c r="L10" s="22">
        <v>5.4046374175949027E-2</v>
      </c>
      <c r="M10" s="30">
        <v>0.13495112525574005</v>
      </c>
      <c r="N10" s="26">
        <v>41.55</v>
      </c>
      <c r="O10" s="22">
        <v>5.2617592346531933E-2</v>
      </c>
      <c r="P10" s="31">
        <v>0.10417220302949759</v>
      </c>
    </row>
    <row r="11" spans="2:16" x14ac:dyDescent="0.2">
      <c r="B11" s="13" t="s">
        <v>17</v>
      </c>
      <c r="C11" s="21"/>
      <c r="D11" s="34"/>
      <c r="E11" s="35"/>
      <c r="F11" s="24"/>
      <c r="G11" s="25"/>
      <c r="H11" s="33"/>
      <c r="I11" s="27">
        <v>-1</v>
      </c>
      <c r="J11" s="28">
        <v>-1</v>
      </c>
      <c r="K11" s="254"/>
      <c r="L11" s="255"/>
      <c r="M11" s="255"/>
      <c r="N11" s="255"/>
      <c r="O11" s="255"/>
      <c r="P11" s="256"/>
    </row>
    <row r="12" spans="2:16" x14ac:dyDescent="0.2">
      <c r="B12" s="13" t="s">
        <v>18</v>
      </c>
      <c r="C12" s="21"/>
      <c r="D12" s="34"/>
      <c r="E12" s="35"/>
      <c r="F12" s="24"/>
      <c r="G12" s="25"/>
      <c r="H12" s="257"/>
      <c r="I12" s="258"/>
      <c r="J12" s="259"/>
      <c r="K12" s="254"/>
      <c r="L12" s="255"/>
      <c r="M12" s="255"/>
      <c r="N12" s="255"/>
      <c r="O12" s="255"/>
      <c r="P12" s="256"/>
    </row>
    <row r="13" spans="2:16" x14ac:dyDescent="0.2">
      <c r="B13" s="13" t="s">
        <v>19</v>
      </c>
      <c r="C13" s="26"/>
      <c r="D13" s="36"/>
      <c r="E13" s="37"/>
      <c r="F13" s="29"/>
      <c r="G13" s="38"/>
      <c r="H13" s="260">
        <v>2.0310338591757127E-2</v>
      </c>
      <c r="I13" s="261"/>
      <c r="J13" s="262"/>
      <c r="K13" s="260">
        <v>2.0310000000000002E-2</v>
      </c>
      <c r="L13" s="261"/>
      <c r="M13" s="262"/>
      <c r="N13" s="260">
        <v>2.0310000000000002E-2</v>
      </c>
      <c r="O13" s="261"/>
      <c r="P13" s="262"/>
    </row>
    <row r="14" spans="2:16" ht="15" thickBot="1" x14ac:dyDescent="0.25">
      <c r="B14" s="39" t="s">
        <v>20</v>
      </c>
      <c r="C14" s="245">
        <f>SUM(H14,K14,N14)</f>
        <v>27</v>
      </c>
      <c r="D14" s="246"/>
      <c r="E14" s="247"/>
      <c r="F14" s="40"/>
      <c r="G14" s="41"/>
      <c r="H14" s="248">
        <v>7</v>
      </c>
      <c r="I14" s="249"/>
      <c r="J14" s="250"/>
      <c r="K14" s="251">
        <v>15</v>
      </c>
      <c r="L14" s="252"/>
      <c r="M14" s="253"/>
      <c r="N14" s="251">
        <v>5</v>
      </c>
      <c r="O14" s="252"/>
      <c r="P14" s="253"/>
    </row>
    <row r="18" spans="2:19" x14ac:dyDescent="0.2">
      <c r="B18" t="s">
        <v>523</v>
      </c>
    </row>
    <row r="19" spans="2:19" ht="60" x14ac:dyDescent="0.25">
      <c r="B19" s="42" t="s">
        <v>21</v>
      </c>
      <c r="C19" s="42" t="s">
        <v>520</v>
      </c>
      <c r="D19" s="42" t="s">
        <v>22</v>
      </c>
      <c r="E19" s="43" t="s">
        <v>23</v>
      </c>
      <c r="F19" s="44" t="s">
        <v>24</v>
      </c>
      <c r="G19" s="42" t="s">
        <v>25</v>
      </c>
      <c r="H19" s="43" t="s">
        <v>26</v>
      </c>
      <c r="I19" s="44" t="s">
        <v>27</v>
      </c>
      <c r="J19" s="42" t="s">
        <v>28</v>
      </c>
      <c r="K19" s="43" t="s">
        <v>29</v>
      </c>
      <c r="L19" s="44" t="s">
        <v>30</v>
      </c>
      <c r="M19" s="42" t="s">
        <v>31</v>
      </c>
      <c r="N19" s="42" t="s">
        <v>32</v>
      </c>
      <c r="O19" s="42" t="s">
        <v>33</v>
      </c>
      <c r="P19" s="42" t="s">
        <v>34</v>
      </c>
      <c r="Q19" s="42" t="s">
        <v>35</v>
      </c>
      <c r="R19" s="42" t="s">
        <v>36</v>
      </c>
      <c r="S19" s="43" t="s">
        <v>37</v>
      </c>
    </row>
    <row r="20" spans="2:19" x14ac:dyDescent="0.2">
      <c r="B20" s="45">
        <v>2003</v>
      </c>
      <c r="C20" s="46">
        <v>391500</v>
      </c>
      <c r="D20" s="47">
        <v>2.5499999999999998</v>
      </c>
      <c r="E20" s="46">
        <v>2033</v>
      </c>
      <c r="F20" s="46">
        <v>153708</v>
      </c>
      <c r="G20" s="46">
        <v>13226.377286803548</v>
      </c>
      <c r="H20" s="46">
        <v>299</v>
      </c>
      <c r="I20" s="46">
        <v>18011</v>
      </c>
      <c r="J20" s="46">
        <v>16600.966076286713</v>
      </c>
      <c r="K20" s="46">
        <v>3138</v>
      </c>
      <c r="L20" s="46">
        <v>5417</v>
      </c>
      <c r="M20" s="46">
        <v>579287.42846594064</v>
      </c>
      <c r="N20" s="46">
        <v>177138</v>
      </c>
      <c r="O20" s="46">
        <v>1381</v>
      </c>
      <c r="P20" s="48">
        <v>7.7961815082026442</v>
      </c>
      <c r="Q20" s="46">
        <v>1345</v>
      </c>
      <c r="R20" s="48">
        <v>7.5929501292777379</v>
      </c>
      <c r="S20" s="49">
        <v>5470</v>
      </c>
    </row>
    <row r="21" spans="2:19" x14ac:dyDescent="0.2">
      <c r="B21" s="45">
        <v>2004</v>
      </c>
      <c r="C21" s="46">
        <v>403900</v>
      </c>
      <c r="D21" s="47">
        <v>2.54</v>
      </c>
      <c r="E21" s="46">
        <v>2082</v>
      </c>
      <c r="F21" s="46">
        <v>158755</v>
      </c>
      <c r="G21" s="46">
        <v>13114.547573304777</v>
      </c>
      <c r="H21" s="46">
        <v>300</v>
      </c>
      <c r="I21" s="46">
        <v>18866</v>
      </c>
      <c r="J21" s="46">
        <v>15901.621965440476</v>
      </c>
      <c r="K21" s="46">
        <v>3221</v>
      </c>
      <c r="L21" s="46">
        <v>5500</v>
      </c>
      <c r="M21" s="46">
        <v>585636.36363636365</v>
      </c>
      <c r="N21" s="46">
        <v>183121</v>
      </c>
      <c r="O21" s="46">
        <v>1311</v>
      </c>
      <c r="P21" s="48">
        <v>7.1592007470470342</v>
      </c>
      <c r="Q21" s="46">
        <v>1414</v>
      </c>
      <c r="R21" s="48">
        <v>7.7216703709569083</v>
      </c>
      <c r="S21" s="49">
        <v>5603</v>
      </c>
    </row>
    <row r="22" spans="2:19" x14ac:dyDescent="0.2">
      <c r="B22" s="45">
        <v>2005</v>
      </c>
      <c r="C22" s="46">
        <v>421100</v>
      </c>
      <c r="D22" s="47">
        <v>2.54</v>
      </c>
      <c r="E22" s="46">
        <v>2198</v>
      </c>
      <c r="F22" s="46">
        <v>165545</v>
      </c>
      <c r="G22" s="46">
        <v>13277.3566099852</v>
      </c>
      <c r="H22" s="46">
        <v>320</v>
      </c>
      <c r="I22" s="46">
        <v>19672</v>
      </c>
      <c r="J22" s="46">
        <v>16266.775111834077</v>
      </c>
      <c r="K22" s="46">
        <v>3283</v>
      </c>
      <c r="L22" s="46">
        <v>5561</v>
      </c>
      <c r="M22" s="46">
        <v>590361.44578313257</v>
      </c>
      <c r="N22" s="46">
        <v>190778</v>
      </c>
      <c r="O22" s="46">
        <v>1353</v>
      </c>
      <c r="P22" s="48">
        <v>7.0920127058675524</v>
      </c>
      <c r="Q22" s="46">
        <v>1196</v>
      </c>
      <c r="R22" s="48">
        <v>6.2690666638710963</v>
      </c>
      <c r="S22" s="49">
        <v>5801</v>
      </c>
    </row>
    <row r="23" spans="2:19" x14ac:dyDescent="0.2">
      <c r="B23" s="45">
        <v>2006</v>
      </c>
      <c r="C23" s="46">
        <v>436000</v>
      </c>
      <c r="D23" s="47">
        <v>2.5499999999999998</v>
      </c>
      <c r="E23" s="46">
        <v>2241</v>
      </c>
      <c r="F23" s="46">
        <v>170765</v>
      </c>
      <c r="G23" s="46">
        <v>13123.298099727695</v>
      </c>
      <c r="H23" s="46">
        <v>340</v>
      </c>
      <c r="I23" s="46">
        <v>20034</v>
      </c>
      <c r="J23" s="46">
        <v>16971.149046620743</v>
      </c>
      <c r="K23" s="46">
        <v>3347</v>
      </c>
      <c r="L23" s="46">
        <v>5675</v>
      </c>
      <c r="M23" s="46">
        <v>589779.73568281939</v>
      </c>
      <c r="N23" s="46">
        <v>196474</v>
      </c>
      <c r="O23" s="46">
        <v>1230</v>
      </c>
      <c r="P23" s="48">
        <v>6.26037032889848</v>
      </c>
      <c r="Q23" s="46">
        <v>1203</v>
      </c>
      <c r="R23" s="48">
        <v>6.1229475655811969</v>
      </c>
      <c r="S23" s="49">
        <v>5928</v>
      </c>
    </row>
    <row r="24" spans="2:19" x14ac:dyDescent="0.2">
      <c r="B24" s="45">
        <v>2007</v>
      </c>
      <c r="C24" s="46">
        <v>451696</v>
      </c>
      <c r="D24" s="47">
        <v>2.56</v>
      </c>
      <c r="E24" s="46">
        <v>2223</v>
      </c>
      <c r="F24" s="46">
        <v>176435</v>
      </c>
      <c r="G24" s="46">
        <v>12599.540907416329</v>
      </c>
      <c r="H24" s="46">
        <v>363</v>
      </c>
      <c r="I24" s="46">
        <v>20230</v>
      </c>
      <c r="J24" s="46">
        <v>17943.648047454277</v>
      </c>
      <c r="K24" s="46">
        <v>3434</v>
      </c>
      <c r="L24" s="46">
        <v>5843</v>
      </c>
      <c r="M24" s="46">
        <v>587711.79188772896</v>
      </c>
      <c r="N24" s="46">
        <v>202508</v>
      </c>
      <c r="O24" s="46">
        <v>1256</v>
      </c>
      <c r="P24" s="48">
        <v>6.2022241096648036</v>
      </c>
      <c r="Q24" s="46">
        <v>1117</v>
      </c>
      <c r="R24" s="48">
        <v>5.5158314733245106</v>
      </c>
      <c r="S24" s="49">
        <v>6020</v>
      </c>
    </row>
    <row r="25" spans="2:19" x14ac:dyDescent="0.2">
      <c r="B25" s="50">
        <v>2008</v>
      </c>
      <c r="C25" s="51">
        <v>457897</v>
      </c>
      <c r="D25" s="52">
        <v>2.5499999999999998</v>
      </c>
      <c r="E25" s="51">
        <v>2269</v>
      </c>
      <c r="F25" s="51">
        <v>179785</v>
      </c>
      <c r="G25" s="51">
        <v>12620.630197179966</v>
      </c>
      <c r="H25" s="51">
        <v>395</v>
      </c>
      <c r="I25" s="51">
        <v>20463</v>
      </c>
      <c r="J25" s="51">
        <v>19303.132483018129</v>
      </c>
      <c r="K25" s="51">
        <v>3390</v>
      </c>
      <c r="L25" s="51">
        <v>5961</v>
      </c>
      <c r="M25" s="51">
        <v>568696.52742828382</v>
      </c>
      <c r="N25" s="51">
        <v>206209</v>
      </c>
      <c r="O25" s="51">
        <v>1221</v>
      </c>
      <c r="P25" s="53">
        <v>5.9211770582273324</v>
      </c>
      <c r="Q25" s="51">
        <v>957</v>
      </c>
      <c r="R25" s="53">
        <v>4.6409225591511518</v>
      </c>
      <c r="S25" s="54">
        <v>6054</v>
      </c>
    </row>
    <row r="26" spans="2:19" x14ac:dyDescent="0.2">
      <c r="B26" s="45">
        <v>2009</v>
      </c>
      <c r="C26" s="46">
        <v>452220</v>
      </c>
      <c r="D26" s="47">
        <v>2.5499999999999998</v>
      </c>
      <c r="E26" s="46">
        <v>2235</v>
      </c>
      <c r="F26" s="46">
        <v>177163</v>
      </c>
      <c r="G26" s="46">
        <v>12615.500979324126</v>
      </c>
      <c r="H26" s="46">
        <v>317</v>
      </c>
      <c r="I26" s="46">
        <v>20762</v>
      </c>
      <c r="J26" s="46">
        <v>15268.278585878048</v>
      </c>
      <c r="K26" s="46">
        <v>3418</v>
      </c>
      <c r="L26" s="46">
        <v>6725</v>
      </c>
      <c r="M26" s="46">
        <v>508252.78810408927</v>
      </c>
      <c r="N26" s="46">
        <v>204650</v>
      </c>
      <c r="O26" s="46">
        <v>1244</v>
      </c>
      <c r="P26" s="48">
        <v>6.0786709015392137</v>
      </c>
      <c r="Q26" s="46">
        <v>1178</v>
      </c>
      <c r="R26" s="48">
        <v>5.7561690691424383</v>
      </c>
      <c r="S26" s="49">
        <v>5970</v>
      </c>
    </row>
    <row r="27" spans="2:19" x14ac:dyDescent="0.2">
      <c r="B27" s="45">
        <v>2010</v>
      </c>
      <c r="C27" s="46">
        <v>454300</v>
      </c>
      <c r="D27" s="47">
        <v>2.5499999999999998</v>
      </c>
      <c r="E27" s="46">
        <v>2325</v>
      </c>
      <c r="F27" s="46">
        <v>178197</v>
      </c>
      <c r="G27" s="46">
        <v>13047.357699624572</v>
      </c>
      <c r="H27" s="46">
        <v>311</v>
      </c>
      <c r="I27" s="46">
        <v>21648</v>
      </c>
      <c r="J27" s="46">
        <v>14366.223207686622</v>
      </c>
      <c r="K27" s="46">
        <v>3414</v>
      </c>
      <c r="L27" s="46">
        <v>7201</v>
      </c>
      <c r="M27" s="46">
        <v>474100.81933064852</v>
      </c>
      <c r="N27" s="46">
        <v>207046</v>
      </c>
      <c r="O27" s="46">
        <v>1295</v>
      </c>
      <c r="P27" s="48">
        <v>6.2546487254040164</v>
      </c>
      <c r="Q27" s="46">
        <v>1337</v>
      </c>
      <c r="R27" s="48">
        <v>6.4575021975792826</v>
      </c>
      <c r="S27" s="49">
        <v>6050</v>
      </c>
    </row>
    <row r="28" spans="2:19" x14ac:dyDescent="0.2">
      <c r="B28" s="45">
        <v>2011</v>
      </c>
      <c r="C28" s="46">
        <v>458940</v>
      </c>
      <c r="D28" s="47">
        <v>2.5499999999999998</v>
      </c>
      <c r="E28" s="46">
        <v>2223</v>
      </c>
      <c r="F28" s="46">
        <v>180072</v>
      </c>
      <c r="G28" s="46">
        <v>12345.061975209916</v>
      </c>
      <c r="H28" s="46">
        <v>311</v>
      </c>
      <c r="I28" s="46">
        <v>22138</v>
      </c>
      <c r="J28" s="46">
        <v>14048.242840364983</v>
      </c>
      <c r="K28" s="46">
        <v>3422</v>
      </c>
      <c r="L28" s="46">
        <v>7428</v>
      </c>
      <c r="M28" s="46">
        <v>460689.28379106085</v>
      </c>
      <c r="N28" s="46">
        <v>209638</v>
      </c>
      <c r="O28" s="46">
        <v>1371</v>
      </c>
      <c r="P28" s="48">
        <v>6.53984487545197</v>
      </c>
      <c r="Q28" s="46">
        <v>1323</v>
      </c>
      <c r="R28" s="48">
        <v>6.3108787528978523</v>
      </c>
      <c r="S28" s="49">
        <v>5956</v>
      </c>
    </row>
    <row r="29" spans="2:19" x14ac:dyDescent="0.2">
      <c r="B29" s="45">
        <v>2012</v>
      </c>
      <c r="C29" s="46">
        <v>466940</v>
      </c>
      <c r="D29" s="47">
        <v>2.56</v>
      </c>
      <c r="E29" s="46">
        <v>2140</v>
      </c>
      <c r="F29" s="46">
        <v>182570</v>
      </c>
      <c r="G29" s="46">
        <v>11721.531467382374</v>
      </c>
      <c r="H29" s="46">
        <v>319</v>
      </c>
      <c r="I29" s="46">
        <v>23198</v>
      </c>
      <c r="J29" s="46">
        <v>13751.185447021295</v>
      </c>
      <c r="K29" s="46">
        <v>3392</v>
      </c>
      <c r="L29" s="46">
        <v>7558</v>
      </c>
      <c r="M29" s="46">
        <v>448795.97777189733</v>
      </c>
      <c r="N29" s="46">
        <v>213325</v>
      </c>
      <c r="O29" s="46">
        <v>1381</v>
      </c>
      <c r="P29" s="48">
        <v>6.4736903785304118</v>
      </c>
      <c r="Q29" s="46">
        <v>1216</v>
      </c>
      <c r="R29" s="48">
        <v>5.7002226649478498</v>
      </c>
      <c r="S29" s="49">
        <v>5851</v>
      </c>
    </row>
    <row r="33" spans="2:13" ht="15" x14ac:dyDescent="0.25">
      <c r="B33" s="55" t="s">
        <v>504</v>
      </c>
      <c r="C33" s="85"/>
      <c r="D33" s="85"/>
      <c r="E33" s="85"/>
      <c r="F33" s="85"/>
      <c r="I33" t="s">
        <v>524</v>
      </c>
    </row>
    <row r="34" spans="2:13" x14ac:dyDescent="0.2">
      <c r="C34" t="s">
        <v>40</v>
      </c>
      <c r="D34" t="s">
        <v>41</v>
      </c>
      <c r="E34" t="s">
        <v>42</v>
      </c>
      <c r="F34" t="s">
        <v>43</v>
      </c>
      <c r="J34" t="s">
        <v>40</v>
      </c>
      <c r="K34" t="s">
        <v>41</v>
      </c>
      <c r="L34" t="s">
        <v>42</v>
      </c>
      <c r="M34" t="s">
        <v>45</v>
      </c>
    </row>
    <row r="35" spans="2:13" x14ac:dyDescent="0.2">
      <c r="B35" t="s">
        <v>39</v>
      </c>
      <c r="C35" s="56">
        <f>$F$10*E25/S25/1000</f>
        <v>0</v>
      </c>
      <c r="D35" s="56">
        <f>$F$10*H25/S25/1000</f>
        <v>0</v>
      </c>
      <c r="E35" s="56">
        <f>$F$10*K25/S25/1000</f>
        <v>0</v>
      </c>
      <c r="F35" s="56">
        <f>SUM(C35:E35)</f>
        <v>0</v>
      </c>
      <c r="I35" t="s">
        <v>39</v>
      </c>
      <c r="J35" s="56">
        <v>2343</v>
      </c>
      <c r="K35" s="56">
        <v>3038</v>
      </c>
      <c r="L35" s="56">
        <v>205</v>
      </c>
      <c r="M35" s="56">
        <f>SUM(J35:L35)</f>
        <v>5586</v>
      </c>
    </row>
    <row r="36" spans="2:13" x14ac:dyDescent="0.2">
      <c r="B36" t="s">
        <v>38</v>
      </c>
      <c r="C36" s="56">
        <f>H10</f>
        <v>877.87</v>
      </c>
      <c r="D36" s="56">
        <f>K10</f>
        <v>998.53</v>
      </c>
      <c r="E36" s="56">
        <f>N10</f>
        <v>41.55</v>
      </c>
      <c r="F36" s="56">
        <f>SUM(C36:E36)</f>
        <v>1917.95</v>
      </c>
      <c r="I36" t="s">
        <v>38</v>
      </c>
      <c r="J36" s="56">
        <v>875</v>
      </c>
      <c r="K36" s="56">
        <v>897</v>
      </c>
      <c r="L36" s="56">
        <v>36</v>
      </c>
      <c r="M36" s="56">
        <f>SUM(J36:L36)</f>
        <v>1808</v>
      </c>
    </row>
    <row r="37" spans="2:13" x14ac:dyDescent="0.2">
      <c r="B37" t="s">
        <v>44</v>
      </c>
      <c r="C37" s="57" t="e">
        <f>C36/C35</f>
        <v>#DIV/0!</v>
      </c>
      <c r="D37" s="57" t="e">
        <f>D36/D35</f>
        <v>#DIV/0!</v>
      </c>
      <c r="E37" s="57" t="e">
        <f>E36/E35</f>
        <v>#DIV/0!</v>
      </c>
      <c r="F37" s="57" t="e">
        <f>F36/F35</f>
        <v>#DIV/0!</v>
      </c>
      <c r="I37" t="s">
        <v>44</v>
      </c>
      <c r="J37" s="57">
        <f>J36/J35</f>
        <v>0.37345283824157066</v>
      </c>
      <c r="K37" s="57">
        <f>K36/K35</f>
        <v>0.29526003949967083</v>
      </c>
      <c r="L37" s="57">
        <f>L36/L35</f>
        <v>0.17560975609756097</v>
      </c>
      <c r="M37" s="57">
        <f>M36/M35</f>
        <v>0.32366630862871465</v>
      </c>
    </row>
  </sheetData>
  <mergeCells count="16">
    <mergeCell ref="B4:P4"/>
    <mergeCell ref="C5:E5"/>
    <mergeCell ref="F5:G5"/>
    <mergeCell ref="H5:J5"/>
    <mergeCell ref="K5:M5"/>
    <mergeCell ref="N5:P5"/>
    <mergeCell ref="C14:E14"/>
    <mergeCell ref="H14:J14"/>
    <mergeCell ref="K14:M14"/>
    <mergeCell ref="N14:P14"/>
    <mergeCell ref="K11:P11"/>
    <mergeCell ref="H12:J12"/>
    <mergeCell ref="K12:P12"/>
    <mergeCell ref="H13:J13"/>
    <mergeCell ref="K13:M13"/>
    <mergeCell ref="N13:P1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ReadMe</vt:lpstr>
      <vt:lpstr>REPORT</vt:lpstr>
      <vt:lpstr>Dashboard_Tech</vt:lpstr>
      <vt:lpstr>Dashboard_Econ</vt:lpstr>
      <vt:lpstr>Dashboard_Ach</vt:lpstr>
      <vt:lpstr>MeasureCompare</vt:lpstr>
      <vt:lpstr>ByIndustryCompare</vt:lpstr>
      <vt:lpstr>ByEndUseCompare</vt:lpstr>
      <vt:lpstr>FL2013</vt:lpstr>
      <vt:lpstr>Appendix</vt:lpstr>
      <vt:lpstr>RES_Input</vt:lpstr>
      <vt:lpstr>OUC_RES2018_12_10</vt:lpstr>
      <vt:lpstr>COM_Input</vt:lpstr>
      <vt:lpstr>OUC_COM2018_12_11</vt:lpstr>
      <vt:lpstr>OUC_IND2018_10_23</vt:lpstr>
      <vt:lpstr>OUC_Econ_RES_TRC</vt:lpstr>
      <vt:lpstr>OUC_Econ_COM_TRC</vt:lpstr>
      <vt:lpstr>OUC_Econ_IND_TRC</vt:lpstr>
      <vt:lpstr>OUC_Econ_IND_RIM</vt:lpstr>
      <vt:lpstr>OUC_Ach_RES_TRC</vt:lpstr>
      <vt:lpstr>OUC_Ach_COM_TRC</vt:lpstr>
      <vt:lpstr>OUC_Ach_IND_TRC</vt:lpstr>
      <vt:lpstr>OUC_Ach_IND_RIM</vt:lpstr>
      <vt:lpstr>PerCustomerTemplate-RES</vt:lpstr>
      <vt:lpstr>PerCustomerTemplate-COM</vt:lpstr>
      <vt:lpstr>PerCustomerTemplate-I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Schef Wright</cp:lastModifiedBy>
  <dcterms:created xsi:type="dcterms:W3CDTF">2018-05-10T19:57:56Z</dcterms:created>
  <dcterms:modified xsi:type="dcterms:W3CDTF">2019-05-23T19:59:08Z</dcterms:modified>
</cp:coreProperties>
</file>